    <cell r="A1254" t="str">
            <v>RT-Indirect-Ind Contrib E3-D</v>
          </cell>
        </row>
        <row r="1255">
          <cell r="A1255" t="str">
            <v>RT-Indirect-Ind Contrib E2-D</v>
          </cell>
        </row>
        <row r="1256">
          <cell r="A1256" t="str">
            <v>RT-Indirect-Ind Contrib E2-D</v>
          </cell>
        </row>
        <row r="1257">
          <cell r="A1257" t="str">
            <v>RT-Indirect-Ind Contrib E2-D</v>
          </cell>
        </row>
        <row r="1258">
          <cell r="A1258" t="str">
            <v>RT-Indirect-Ind Contrib E2-D</v>
          </cell>
        </row>
        <row r="1259">
          <cell r="A1259" t="str">
            <v>RT-Indirect-Ind Contrib E2-D</v>
          </cell>
        </row>
        <row r="1260">
          <cell r="A1260" t="str">
            <v>RT-Indirect-Ind Contrib E2-D</v>
          </cell>
        </row>
        <row r="1261">
          <cell r="A1261" t="str">
            <v>RT-Indirect-Ind Contrib E2-D</v>
          </cell>
        </row>
        <row r="1262">
          <cell r="A1262" t="str">
            <v>RT-Indirect-Ind Contrib E4-D</v>
          </cell>
        </row>
        <row r="1263">
          <cell r="A1263" t="str">
            <v>RT-Indirect-Ind Contrib E3-D</v>
          </cell>
        </row>
        <row r="1264">
          <cell r="A1264" t="str">
            <v>RT-Indirect-Ind Contrib E3-D</v>
          </cell>
        </row>
        <row r="1265">
          <cell r="A1265" t="str">
            <v>RT-Energy Technician-D</v>
          </cell>
        </row>
        <row r="1266">
          <cell r="A1266" t="str">
            <v>RT-Energy Technician-D</v>
          </cell>
        </row>
        <row r="1267">
          <cell r="A1267" t="str">
            <v>RT-Energy Technician-D</v>
          </cell>
        </row>
        <row r="1268">
          <cell r="A1268" t="str">
            <v>RT-Energy Technician-D</v>
          </cell>
        </row>
        <row r="1269">
          <cell r="A1269" t="str">
            <v>RT-Energy Technician-D</v>
          </cell>
        </row>
        <row r="1270">
          <cell r="A1270" t="str">
            <v>RT-Energy Technician-D</v>
          </cell>
        </row>
        <row r="1271">
          <cell r="A1271" t="str">
            <v>RT-Energy Technician-D</v>
          </cell>
        </row>
        <row r="1272">
          <cell r="A1272" t="str">
            <v>RT-Energy Technician-D</v>
          </cell>
        </row>
        <row r="1273">
          <cell r="A1273" t="str">
            <v>RT-Energy Technician-D</v>
          </cell>
        </row>
        <row r="1274">
          <cell r="A1274" t="str">
            <v>RT-Energy Technician-D</v>
          </cell>
        </row>
        <row r="1275">
          <cell r="A1275" t="str">
            <v>RT-Energy Technician-D</v>
          </cell>
        </row>
        <row r="1276">
          <cell r="A1276" t="str">
            <v>RT-Senior Energy Technician-D</v>
          </cell>
        </row>
        <row r="1277">
          <cell r="A1277" t="str">
            <v>RT-Senior Energy Technician-D</v>
          </cell>
        </row>
        <row r="1278">
          <cell r="A1278" t="str">
            <v>RT-Senior Energy Technician-D</v>
          </cell>
        </row>
        <row r="1279">
          <cell r="A1279" t="str">
            <v>RT-Senior Energy Technician-D</v>
          </cell>
        </row>
        <row r="1280">
          <cell r="A1280" t="str">
            <v>RT-Senior Energy Technician-D</v>
          </cell>
        </row>
        <row r="1281">
          <cell r="A1281" t="str">
            <v>RT-Senior Energy Technician-D</v>
          </cell>
        </row>
        <row r="1282">
          <cell r="A1282" t="str">
            <v>RT-Senior Energy Technician-D</v>
          </cell>
        </row>
        <row r="1283">
          <cell r="A1283" t="str">
            <v>RT-Senior Energy Technician-D</v>
          </cell>
        </row>
        <row r="1284">
          <cell r="A1284" t="str">
            <v>RT-Senior Energy Technician-D</v>
          </cell>
        </row>
        <row r="1285">
          <cell r="A1285" t="str">
            <v>RT-Senior Energy Technician-D</v>
          </cell>
        </row>
        <row r="1286">
          <cell r="A1286" t="str">
            <v>RT-Senior Energy Technician-D</v>
          </cell>
        </row>
        <row r="1287">
          <cell r="A1287" t="str">
            <v>RT-Senior Energy Technician-D</v>
          </cell>
        </row>
        <row r="1288">
          <cell r="A1288" t="str">
            <v>RT-Senior Energy Technician-D</v>
          </cell>
        </row>
        <row r="1289">
          <cell r="A1289" t="str">
            <v>RT-Senior Energy Technician-D</v>
          </cell>
        </row>
        <row r="1290">
          <cell r="A1290" t="str">
            <v>RT-Senior Energy Technician-D</v>
          </cell>
        </row>
        <row r="1291">
          <cell r="A1291" t="str">
            <v>RT-Senior Energy Technician-D</v>
          </cell>
        </row>
        <row r="1292">
          <cell r="A1292" t="str">
            <v>RT-Senior Energy Technician-D</v>
          </cell>
        </row>
        <row r="1293">
          <cell r="A1293" t="str">
            <v>RT-Senior Energy Technician-D</v>
          </cell>
        </row>
        <row r="1294">
          <cell r="A1294" t="str">
            <v>RT-Senior Energy Technician-D</v>
          </cell>
        </row>
        <row r="1295">
          <cell r="A1295" t="str">
            <v>RT-Senior Energy Technician-D</v>
          </cell>
        </row>
        <row r="1296">
          <cell r="A1296" t="str">
            <v>RT-Senior Energy Technician-D</v>
          </cell>
        </row>
        <row r="1297">
          <cell r="A1297" t="str">
            <v>RT-Senior Energy Technician-D</v>
          </cell>
        </row>
        <row r="1298">
          <cell r="A1298" t="str">
            <v>RT-Senior Energy Technician-D</v>
          </cell>
        </row>
        <row r="1299">
          <cell r="A1299" t="str">
            <v>RT-Senior Energy Technician-D</v>
          </cell>
        </row>
        <row r="1300">
          <cell r="A1300" t="str">
            <v>RT-Senior Energy Technician-D</v>
          </cell>
        </row>
        <row r="1301">
          <cell r="A1301" t="str">
            <v>RT-Senior Energy Technician-D</v>
          </cell>
        </row>
        <row r="1302">
          <cell r="A1302" t="str">
            <v>RT-Senior Energy Technician-D</v>
          </cell>
        </row>
        <row r="1303">
          <cell r="A1303" t="str">
            <v>RT-Senior Energy Technician-D</v>
          </cell>
        </row>
        <row r="1304">
          <cell r="A1304" t="str">
            <v>RT-Senior Energy Technician-D</v>
          </cell>
        </row>
        <row r="1305">
          <cell r="A1305" t="str">
            <v>RT-Senior Energy Technician-D</v>
          </cell>
        </row>
        <row r="1306">
          <cell r="A1306" t="str">
            <v>RT-Meter Reader-D</v>
          </cell>
        </row>
        <row r="1307">
          <cell r="A1307" t="str">
            <v>RT-Meter Reader-D</v>
          </cell>
        </row>
        <row r="1308">
          <cell r="A1308" t="str">
            <v>RT-Meter Reader-D</v>
          </cell>
        </row>
        <row r="1309">
          <cell r="A1309" t="str">
            <v>RT-Meter Reader-D</v>
          </cell>
        </row>
        <row r="1310">
          <cell r="A1310" t="str">
            <v>RT-Meter Reader-D</v>
          </cell>
        </row>
        <row r="1311">
          <cell r="A1311" t="str">
            <v>RT-Meter Reader-D</v>
          </cell>
        </row>
        <row r="1312">
          <cell r="A1312" t="str">
            <v>RT-Primary Energy Technician-D</v>
          </cell>
        </row>
        <row r="1313">
          <cell r="A1313" t="str">
            <v>RT-Indirect-Ind Contrib E3-D</v>
          </cell>
        </row>
        <row r="1314">
          <cell r="A1314" t="str">
            <v>RT-Indirect-Ind Contrib E3-D</v>
          </cell>
        </row>
        <row r="1315">
          <cell r="A1315" t="str">
            <v>RT-Indirect-Ind Contrib E3-D</v>
          </cell>
        </row>
        <row r="1316">
          <cell r="A1316" t="str">
            <v>RT-Indirect-Ind Contrib E3-D</v>
          </cell>
        </row>
        <row r="1317">
          <cell r="A1317" t="str">
            <v>RT-Energy Technician-D</v>
          </cell>
        </row>
        <row r="1318">
          <cell r="A1318" t="str">
            <v>RT-Energy Technician-D</v>
          </cell>
        </row>
        <row r="1319">
          <cell r="A1319" t="str">
            <v>RT-Energy Technician-D</v>
          </cell>
        </row>
        <row r="1320">
          <cell r="A1320" t="str">
            <v>RT-Energy Technician-D</v>
          </cell>
        </row>
        <row r="1321">
          <cell r="A1321" t="str">
            <v>RT-Energy Technician-D</v>
          </cell>
        </row>
        <row r="1322">
          <cell r="A1322" t="str">
            <v>RT-Energy Technician-D</v>
          </cell>
        </row>
        <row r="1323">
          <cell r="A1323" t="str">
            <v>RT-Energy Technician-D</v>
          </cell>
        </row>
        <row r="1324">
          <cell r="A1324" t="str">
            <v>RT-Energy Technician-D</v>
          </cell>
        </row>
        <row r="1325">
          <cell r="A1325" t="str">
            <v>RT-Energy Technician-D</v>
          </cell>
        </row>
        <row r="1326">
          <cell r="A1326" t="str">
            <v>RT-Energy Technician-D</v>
          </cell>
        </row>
        <row r="1327">
          <cell r="A1327" t="str">
            <v>RT-Energy Technician-D</v>
          </cell>
        </row>
        <row r="1328">
          <cell r="A1328" t="str">
            <v>RT-Energy Technician-D</v>
          </cell>
        </row>
        <row r="1329">
          <cell r="A1329" t="str">
            <v>RT-Energy Technician-D</v>
          </cell>
        </row>
        <row r="1330">
          <cell r="A1330" t="str">
            <v>RT-Energy Technician-D</v>
          </cell>
        </row>
        <row r="1331">
          <cell r="A1331" t="str">
            <v>RT-Energy Technician-D</v>
          </cell>
        </row>
        <row r="1332">
          <cell r="A1332" t="str">
            <v>RT-Energy Technician-D</v>
          </cell>
        </row>
        <row r="1333">
          <cell r="A1333" t="str">
            <v>RT-Senior Energy Technician-D</v>
          </cell>
        </row>
        <row r="1334">
          <cell r="A1334" t="str">
            <v>RT-Senior Energy Technician-D</v>
          </cell>
        </row>
        <row r="1335">
          <cell r="A1335" t="str">
            <v>RT-Senior Energy Technician-D</v>
          </cell>
        </row>
        <row r="1336">
          <cell r="A1336" t="str">
            <v>RT-Senior Energy Technician-D</v>
          </cell>
        </row>
        <row r="1337">
          <cell r="A1337" t="str">
            <v>RT-Senior Energy Technician-D</v>
          </cell>
        </row>
        <row r="1338">
          <cell r="A1338" t="str">
            <v>RT-Senior Energy Technician-D</v>
          </cell>
        </row>
        <row r="1339">
          <cell r="A1339" t="str">
            <v>RT-Senior Energy Technician-D</v>
          </cell>
        </row>
        <row r="1340">
          <cell r="A1340" t="str">
            <v>RT-Senior Energy Technician-D</v>
          </cell>
        </row>
        <row r="1341">
          <cell r="A1341" t="str">
            <v>RT-Senior Energy Technician-D</v>
          </cell>
        </row>
        <row r="1342">
          <cell r="A1342" t="str">
            <v>RT-Senior Energy Technician-D</v>
          </cell>
        </row>
        <row r="1343">
          <cell r="A1343" t="str">
            <v>RT-Senior Energy Technician-D</v>
          </cell>
        </row>
        <row r="1344">
          <cell r="A1344" t="str">
            <v>RT-Senior Energy Technician-D</v>
          </cell>
        </row>
        <row r="1345">
          <cell r="A1345" t="str">
            <v>RT-Senior Energy Technician-D</v>
          </cell>
        </row>
        <row r="1346">
          <cell r="A1346" t="str">
            <v>RT-Senior Energy Technician-D</v>
          </cell>
        </row>
        <row r="1347">
          <cell r="A1347" t="str">
            <v>RT-Senior Energy Technician-D</v>
          </cell>
        </row>
        <row r="1348">
          <cell r="A1348" t="str">
            <v>RT-Senior Energy Technician-D</v>
          </cell>
        </row>
        <row r="1349">
          <cell r="A1349" t="str">
            <v>RT-Meter Reader-D</v>
          </cell>
        </row>
        <row r="1350">
          <cell r="A1350" t="str">
            <v>RT-Meter Reader-D</v>
          </cell>
        </row>
        <row r="1351">
          <cell r="A1351" t="str">
            <v>RT-Meter Reader-D</v>
          </cell>
        </row>
        <row r="1352">
          <cell r="A1352" t="str">
            <v>RT-Meter Reader-D</v>
          </cell>
        </row>
        <row r="1353">
          <cell r="A1353" t="str">
            <v>RT-Meter Reader-D</v>
          </cell>
        </row>
        <row r="1354">
          <cell r="A1354" t="str">
            <v>RT-Indirect-Ind Contrib E3-D</v>
          </cell>
        </row>
        <row r="1355">
          <cell r="A1355" t="str">
            <v>RT-Indirect-Ind Contrib E3-D</v>
          </cell>
        </row>
        <row r="1356">
          <cell r="A1356" t="str">
            <v>RT-Indirect-Ind Contrib E3-D</v>
          </cell>
        </row>
        <row r="1357">
          <cell r="A1357" t="str">
            <v>RT-Energy Technician-D</v>
          </cell>
        </row>
        <row r="1358">
          <cell r="A1358" t="str">
            <v>RT-Energy Technician-D</v>
          </cell>
        </row>
        <row r="1359">
          <cell r="A1359" t="str">
            <v>RT-Senior Energy Technician-D</v>
          </cell>
        </row>
        <row r="1360">
          <cell r="A1360" t="str">
            <v>RT-Senior Energy Technician-D</v>
          </cell>
        </row>
        <row r="1361">
          <cell r="A1361" t="str">
            <v>RT-Senior Energy Technician-D</v>
          </cell>
        </row>
        <row r="1362">
          <cell r="A1362" t="str">
            <v>RT-Senior Energy Technician-D</v>
          </cell>
        </row>
        <row r="1363">
          <cell r="A1363" t="str">
            <v>RT-Senior Energy Technician-D</v>
          </cell>
        </row>
        <row r="1364">
          <cell r="A1364" t="str">
            <v>RT-Senior Energy Technician-D</v>
          </cell>
        </row>
        <row r="1365">
          <cell r="A1365" t="str">
            <v>RT-Primary Energy Technician-D</v>
          </cell>
        </row>
        <row r="1366">
          <cell r="A1366" t="str">
            <v>RT-Primary Energy Technician-D</v>
          </cell>
        </row>
        <row r="1367">
          <cell r="A1367" t="str">
            <v>RT-Primary Energy Technician-D</v>
          </cell>
        </row>
        <row r="1368">
          <cell r="A1368" t="str">
            <v>RT-Primary Energy Technician-D</v>
          </cell>
        </row>
        <row r="1369">
          <cell r="A1369" t="str">
            <v>RT-Primary Energy Technician-D</v>
          </cell>
        </row>
        <row r="1370">
          <cell r="A1370" t="str">
            <v>RT-Primary Energy Technician-D</v>
          </cell>
        </row>
        <row r="1371">
          <cell r="A1371" t="str">
            <v>RT-Primary Energy Technician-D</v>
          </cell>
        </row>
        <row r="1372">
          <cell r="A1372" t="str">
            <v>RT-Energy Technician-D</v>
          </cell>
        </row>
        <row r="1373">
          <cell r="A1373" t="str">
            <v>RT-Energy Technician-D</v>
          </cell>
        </row>
        <row r="1374">
          <cell r="A1374" t="str">
            <v>RT-Energy Technician-D</v>
          </cell>
        </row>
        <row r="1375">
          <cell r="A1375" t="str">
            <v>RT-Senior Energy Technician-D</v>
          </cell>
        </row>
        <row r="1376">
          <cell r="A1376" t="str">
            <v>RT-Senior Energy Technician-D</v>
          </cell>
        </row>
        <row r="1377">
          <cell r="A1377" t="str">
            <v>RT-Senior Energy Technician-D</v>
          </cell>
        </row>
        <row r="1378">
          <cell r="A1378" t="str">
            <v>RT-Senior Energy Technician-D</v>
          </cell>
        </row>
        <row r="1379">
          <cell r="A1379" t="str">
            <v>RT-Indirect-Ind Contrib E3-D</v>
          </cell>
        </row>
        <row r="1380">
          <cell r="A1380" t="str">
            <v>RT-Energy Technician-D</v>
          </cell>
        </row>
        <row r="1381">
          <cell r="A1381" t="str">
            <v>RT-Energy Technician-D</v>
          </cell>
        </row>
        <row r="1382">
          <cell r="A1382" t="str">
            <v>RT-Energy Technician-D</v>
          </cell>
        </row>
        <row r="1383">
          <cell r="A1383" t="str">
            <v>RT-Energy Technician-D</v>
          </cell>
        </row>
        <row r="1384">
          <cell r="A1384" t="str">
            <v>RT-Senior Energy Technician-D</v>
          </cell>
        </row>
        <row r="1385">
          <cell r="A1385" t="str">
            <v>RT-Senior Energy Technician-D</v>
          </cell>
        </row>
        <row r="1386">
          <cell r="A1386" t="str">
            <v>RT-Senior Energy Technician-D</v>
          </cell>
        </row>
        <row r="1387">
          <cell r="A1387" t="str">
            <v>RT-Senior Energy Technician-D</v>
          </cell>
        </row>
        <row r="1388">
          <cell r="A1388" t="str">
            <v>RT-Energy Technician-D</v>
          </cell>
        </row>
        <row r="1389">
          <cell r="A1389" t="str">
            <v>RT-Senior Energy Technician-D</v>
          </cell>
        </row>
        <row r="1390">
          <cell r="A1390" t="str">
            <v>RT-Senior Energy Technician-D</v>
          </cell>
        </row>
        <row r="1391">
          <cell r="A1391" t="str">
            <v>RT-Senior Energy Technician-D</v>
          </cell>
        </row>
        <row r="1392">
          <cell r="A1392" t="str">
            <v>RT-Senior Energy Technician-D</v>
          </cell>
        </row>
        <row r="1393">
          <cell r="A1393" t="str">
            <v>RT-Senior Energy Technician-D</v>
          </cell>
        </row>
        <row r="1394">
          <cell r="A1394" t="str">
            <v>RT-Indirect-Ind Contrib E3-D</v>
          </cell>
        </row>
        <row r="1395">
          <cell r="A1395" t="str">
            <v>RT-Energy Technician-D</v>
          </cell>
        </row>
        <row r="1396">
          <cell r="A1396" t="str">
            <v>RT-Energy Technician-D</v>
          </cell>
        </row>
        <row r="1397">
          <cell r="A1397" t="str">
            <v>RT-Senior Energy Technician-D</v>
          </cell>
        </row>
        <row r="1398">
          <cell r="A1398" t="str">
            <v>RT-Senior Energy Technician-D</v>
          </cell>
        </row>
        <row r="1399">
          <cell r="A1399" t="str">
            <v>RT-Senior Energy Technician-D</v>
          </cell>
        </row>
        <row r="1400">
          <cell r="A1400" t="str">
            <v>RT-Senior Energy Technician-D</v>
          </cell>
        </row>
        <row r="1401">
          <cell r="A1401" t="str">
            <v>RT-Indirect-Ind Contrib E3-D</v>
          </cell>
        </row>
        <row r="1402">
          <cell r="A1402" t="str">
            <v>RT-Clerical-D</v>
          </cell>
        </row>
        <row r="1403">
          <cell r="A1403" t="str">
            <v>RT-Meter Reader-D</v>
          </cell>
        </row>
        <row r="1404">
          <cell r="A1404" t="str">
            <v>RT-Meter Reader-D</v>
          </cell>
        </row>
        <row r="1405">
          <cell r="A1405" t="str">
            <v>RT-Meter Reader-D</v>
          </cell>
        </row>
        <row r="1406">
          <cell r="A1406" t="str">
            <v>RT-Meter Reader-D</v>
          </cell>
        </row>
        <row r="1407">
          <cell r="A1407" t="str">
            <v>RT-Meter Reader-D</v>
          </cell>
        </row>
        <row r="1408">
          <cell r="A1408" t="str">
            <v>RT-Meter Reader-D</v>
          </cell>
        </row>
        <row r="1409">
          <cell r="A1409" t="str">
            <v>RT-Meter Reader-D</v>
          </cell>
        </row>
        <row r="1410">
          <cell r="A1410" t="str">
            <v>RT-Meter Reader-D</v>
          </cell>
        </row>
        <row r="1411">
          <cell r="A1411" t="str">
            <v>RT-Meter Reader-D</v>
          </cell>
        </row>
        <row r="1412">
          <cell r="A1412" t="str">
            <v>RT-Meter Reader-D</v>
          </cell>
        </row>
        <row r="1413">
          <cell r="A1413" t="str">
            <v>RT-Meter Reader-D</v>
          </cell>
        </row>
        <row r="1414">
          <cell r="A1414" t="str">
            <v>RT-Meter Reader-D</v>
          </cell>
        </row>
        <row r="1415">
          <cell r="A1415" t="str">
            <v>RT-Meter Reader-D</v>
          </cell>
        </row>
        <row r="1416">
          <cell r="A1416" t="str">
            <v>RT-Indirect-Ind Contrib E3-D</v>
          </cell>
        </row>
        <row r="1417">
          <cell r="A1417" t="str">
            <v>RT-Clerical-D</v>
          </cell>
        </row>
        <row r="1418">
          <cell r="A1418" t="str">
            <v>RT-Meter Reader-D</v>
          </cell>
        </row>
        <row r="1419">
          <cell r="A1419" t="str">
            <v>RT-Meter Reader-D</v>
          </cell>
        </row>
        <row r="1420">
          <cell r="A1420" t="str">
            <v>RT-Meter Reader-D</v>
          </cell>
        </row>
        <row r="1421">
          <cell r="A1421" t="str">
            <v>RT-Meter Reader-D</v>
          </cell>
        </row>
        <row r="1422">
          <cell r="A1422" t="str">
            <v>RT-Meter Reader-D</v>
          </cell>
        </row>
        <row r="1423">
          <cell r="A1423" t="str">
            <v>RT-Meter Reader-D</v>
          </cell>
        </row>
        <row r="1424">
          <cell r="A1424" t="str">
            <v>RT-Meter Reader-D</v>
          </cell>
        </row>
        <row r="1425">
          <cell r="A1425" t="str">
            <v>RT-Meter Reader-D</v>
          </cell>
        </row>
        <row r="1426">
          <cell r="A1426" t="str">
            <v>RT-Meter Reader-D</v>
          </cell>
        </row>
        <row r="1427">
          <cell r="A1427" t="str">
            <v>RT-Meter Reader-D</v>
          </cell>
        </row>
        <row r="1428">
          <cell r="A1428" t="str">
            <v>RT-Meter Reader-D</v>
          </cell>
        </row>
        <row r="1429">
          <cell r="A1429" t="str">
            <v>RT-Meter Reader-D</v>
          </cell>
        </row>
        <row r="1430">
          <cell r="A1430" t="str">
            <v>RT-Meter Reader-D</v>
          </cell>
        </row>
        <row r="1431">
          <cell r="A1431" t="str">
            <v>RT-Meter Reader-D</v>
          </cell>
        </row>
        <row r="1432">
          <cell r="A1432" t="str">
            <v>RT-Meter Reader-D</v>
          </cell>
        </row>
        <row r="1433">
          <cell r="A1433" t="str">
            <v>RT-Meter Reader-D</v>
          </cell>
        </row>
        <row r="1434">
          <cell r="A1434" t="str">
            <v>RT-Meter Reader-D</v>
          </cell>
        </row>
        <row r="1435">
          <cell r="A1435" t="str">
            <v>RT-Meter Reader-D</v>
          </cell>
        </row>
        <row r="1436">
          <cell r="A1436" t="str">
            <v>RT-Meter Reader-D</v>
          </cell>
        </row>
        <row r="1437">
          <cell r="A1437" t="str">
            <v>RT-Meter Reader-D</v>
          </cell>
        </row>
        <row r="1438">
          <cell r="A1438" t="str">
            <v>RT-Meter Reader-D</v>
          </cell>
        </row>
        <row r="1439">
          <cell r="A1439" t="str">
            <v>RT-Clerical-D</v>
          </cell>
        </row>
        <row r="1440">
          <cell r="A1440" t="str">
            <v>RT-Clerical-D</v>
          </cell>
        </row>
        <row r="1441">
          <cell r="A1441" t="str">
            <v>RT-Meter Reader-D</v>
          </cell>
        </row>
        <row r="1442">
          <cell r="A1442" t="str">
            <v>RT-Meter Reader-D</v>
          </cell>
        </row>
        <row r="1443">
          <cell r="A1443" t="str">
            <v>RT-Meter Reader-D</v>
          </cell>
        </row>
        <row r="1444">
          <cell r="A1444" t="str">
            <v>RT-Meter Reader-D</v>
          </cell>
        </row>
        <row r="1445">
          <cell r="A1445" t="str">
            <v>RT-Meter Reader-D</v>
          </cell>
        </row>
        <row r="1446">
          <cell r="A1446" t="str">
            <v>RT-Meter Reader-D</v>
          </cell>
        </row>
        <row r="1447">
          <cell r="A1447" t="str">
            <v>RT-Meter Reader-D</v>
          </cell>
        </row>
        <row r="1448">
          <cell r="A1448" t="str">
            <v>RT-Meter Reader-D</v>
          </cell>
        </row>
        <row r="1449">
          <cell r="A1449" t="str">
            <v>RT-Meter Reader-D</v>
          </cell>
        </row>
        <row r="1450">
          <cell r="A1450" t="str">
            <v>RT-Meter Reader-D</v>
          </cell>
        </row>
        <row r="1451">
          <cell r="A1451" t="str">
            <v>RT-Meter Reader-D</v>
          </cell>
        </row>
        <row r="1452">
          <cell r="A1452" t="str">
            <v>RT-Meter Reader-D</v>
          </cell>
        </row>
        <row r="1453">
          <cell r="A1453" t="str">
            <v>RT-Meter Reader-D</v>
          </cell>
        </row>
        <row r="1454">
          <cell r="A1454" t="str">
            <v>RT-Meter Reader-D</v>
          </cell>
        </row>
        <row r="1455">
          <cell r="A1455" t="str">
            <v>RT-Meter Reader-D</v>
          </cell>
        </row>
        <row r="1456">
          <cell r="A1456" t="str">
            <v>RT-Meter Reader-D</v>
          </cell>
        </row>
        <row r="1457">
          <cell r="A1457" t="str">
            <v>RT-Meter Reader-D</v>
          </cell>
        </row>
        <row r="1458">
          <cell r="A1458" t="str">
            <v>RT-Meter Reader-D</v>
          </cell>
        </row>
        <row r="1459">
          <cell r="A1459" t="str">
            <v>RT-Meter Reader-D</v>
          </cell>
        </row>
        <row r="1460">
          <cell r="A1460" t="str">
            <v>RT-Meter Reader-D</v>
          </cell>
        </row>
        <row r="1461">
          <cell r="A1461" t="str">
            <v>RT-Meter Reader-D</v>
          </cell>
        </row>
        <row r="1462">
          <cell r="A1462" t="str">
            <v>RT-Meter Reader-D</v>
          </cell>
        </row>
        <row r="1463">
          <cell r="A1463" t="str">
            <v>RT-Meter Reader-D</v>
          </cell>
        </row>
        <row r="1464">
          <cell r="A1464" t="str">
            <v>RT-Meter Reader-D</v>
          </cell>
        </row>
        <row r="1465">
          <cell r="A1465" t="str">
            <v>RT-Meter Reader-D</v>
          </cell>
        </row>
        <row r="1466">
          <cell r="A1466" t="str">
            <v>RT-Meter Reader-D</v>
          </cell>
        </row>
        <row r="1467">
          <cell r="A1467" t="str">
            <v>RT-Meter Reader-D</v>
          </cell>
        </row>
        <row r="1468">
          <cell r="A1468" t="str">
            <v>RT-Meter Reader-D</v>
          </cell>
        </row>
        <row r="1469">
          <cell r="A1469" t="str">
            <v>RT-Meter Reader-D</v>
          </cell>
        </row>
        <row r="1470">
          <cell r="A1470" t="str">
            <v>RT-Meter Reader-D</v>
          </cell>
        </row>
        <row r="1471">
          <cell r="A1471" t="str">
            <v>RT-Meter Reader-D</v>
          </cell>
        </row>
        <row r="1472">
          <cell r="A1472" t="str">
            <v>Temp</v>
          </cell>
        </row>
        <row r="1473">
          <cell r="A1473" t="str">
            <v>Temp</v>
          </cell>
        </row>
        <row r="1474">
          <cell r="A1474" t="str">
            <v>Temp</v>
          </cell>
        </row>
        <row r="1475">
          <cell r="A1475" t="str">
            <v>Temp</v>
          </cell>
        </row>
        <row r="1476">
          <cell r="A1476" t="str">
            <v>Temp</v>
          </cell>
        </row>
        <row r="1477">
          <cell r="A1477" t="str">
            <v>Temp</v>
          </cell>
        </row>
        <row r="1478">
          <cell r="A1478" t="str">
            <v>Temp</v>
          </cell>
        </row>
        <row r="1479">
          <cell r="A1479" t="str">
            <v>Temp</v>
          </cell>
        </row>
        <row r="1480">
          <cell r="A1480" t="str">
            <v>Temp</v>
          </cell>
        </row>
        <row r="1481">
          <cell r="A1481" t="str">
            <v>RT-Indirect-Ind Contrib E2-D</v>
          </cell>
        </row>
        <row r="1482">
          <cell r="A1482" t="str">
            <v>RT-Indirect-Ind Contrib E2-D</v>
          </cell>
        </row>
        <row r="1483">
          <cell r="A1483" t="str">
            <v>RT-Meter Reader-D</v>
          </cell>
        </row>
        <row r="1484">
          <cell r="A1484" t="str">
            <v>RT-Meter Reader-D</v>
          </cell>
        </row>
        <row r="1485">
          <cell r="A1485" t="str">
            <v>RT-Meter Reader-D</v>
          </cell>
        </row>
        <row r="1486">
          <cell r="A1486" t="str">
            <v>RT-Meter Reader-D</v>
          </cell>
        </row>
        <row r="1487">
          <cell r="A1487" t="str">
            <v>RT-Meter Reader-D</v>
          </cell>
        </row>
        <row r="1488">
          <cell r="A1488" t="str">
            <v>RT-Meter Reader-D</v>
          </cell>
        </row>
        <row r="1489">
          <cell r="A1489" t="str">
            <v>RT-Meter Reader-D</v>
          </cell>
        </row>
        <row r="1490">
          <cell r="A1490" t="str">
            <v>RT-Meter Reader-D</v>
          </cell>
        </row>
        <row r="1491">
          <cell r="A1491" t="str">
            <v>RT-Meter Reader-D</v>
          </cell>
        </row>
        <row r="1492">
          <cell r="A1492" t="str">
            <v>RT-Meter Reader-D</v>
          </cell>
        </row>
        <row r="1493">
          <cell r="A1493" t="str">
            <v>RT-Meter Reader-D</v>
          </cell>
        </row>
        <row r="1494">
          <cell r="A1494" t="str">
            <v>RT-Meter Reader-D</v>
          </cell>
        </row>
        <row r="1495">
          <cell r="A1495" t="str">
            <v>RT-Meter Reader-D</v>
          </cell>
        </row>
        <row r="1496">
          <cell r="A1496" t="str">
            <v>RT-Meter Reader-D</v>
          </cell>
        </row>
        <row r="1497">
          <cell r="A1497" t="str">
            <v>RT-Meter Reader-D</v>
          </cell>
        </row>
        <row r="1498">
          <cell r="A1498" t="str">
            <v>RT-Meter Reader-D</v>
          </cell>
        </row>
        <row r="1499">
          <cell r="A1499" t="str">
            <v>RT-Indirect-Ind Contrib E4-D</v>
          </cell>
        </row>
        <row r="1500">
          <cell r="A1500" t="str">
            <v>RT-Clerical-D</v>
          </cell>
        </row>
        <row r="1501">
          <cell r="A1501" t="str">
            <v>RT-Meter Reader-D</v>
          </cell>
        </row>
        <row r="1502">
          <cell r="A1502" t="str">
            <v>RT-Meter Reader-D</v>
          </cell>
        </row>
        <row r="1503">
          <cell r="A1503" t="str">
            <v>RT-Meter Reader-D</v>
          </cell>
        </row>
        <row r="1504">
          <cell r="A1504" t="str">
            <v>RT-Meter Reader-D</v>
          </cell>
        </row>
        <row r="1505">
          <cell r="A1505" t="str">
            <v>RT-Meter Reader-D</v>
          </cell>
        </row>
        <row r="1506">
          <cell r="A1506" t="str">
            <v>RT-Indirect-Ind Contrib E2-D</v>
          </cell>
        </row>
        <row r="1507">
          <cell r="A1507" t="str">
            <v>RT-Clerical-D</v>
          </cell>
        </row>
        <row r="1508">
          <cell r="A1508" t="str">
            <v>RT-Clerical-D</v>
          </cell>
        </row>
        <row r="1509">
          <cell r="A1509" t="str">
            <v>RT-Clerical-D</v>
          </cell>
        </row>
        <row r="1510">
          <cell r="A1510" t="str">
            <v>RT-Clerical-D</v>
          </cell>
        </row>
        <row r="1511">
          <cell r="A1511" t="str">
            <v>RT-Clerical-D</v>
          </cell>
        </row>
        <row r="1512">
          <cell r="A1512" t="str">
            <v>RT-Clerical-D</v>
          </cell>
        </row>
        <row r="1513">
          <cell r="A1513" t="str">
            <v>RT-Clerical-D</v>
          </cell>
        </row>
        <row r="1514">
          <cell r="A1514" t="str">
            <v>RT-Clerical-D</v>
          </cell>
        </row>
        <row r="1515">
          <cell r="A1515" t="str">
            <v>RT-Clerical-D</v>
          </cell>
        </row>
        <row r="1516">
          <cell r="A1516" t="str">
            <v>RT-Clerical-D</v>
          </cell>
        </row>
        <row r="1517">
          <cell r="A1517" t="str">
            <v>RT-Clerical-D</v>
          </cell>
        </row>
        <row r="1518">
          <cell r="A1518" t="str">
            <v>RT-Clerical-D</v>
          </cell>
        </row>
        <row r="1519">
          <cell r="A1519" t="str">
            <v>RT-Clerical-D</v>
          </cell>
        </row>
        <row r="1520">
          <cell r="A1520" t="str">
            <v>RT-Clerical-D</v>
          </cell>
        </row>
        <row r="1521">
          <cell r="A1521" t="str">
            <v>RT-Clerical-D</v>
          </cell>
        </row>
        <row r="1522">
          <cell r="A1522" t="str">
            <v>RT-Clerical-D</v>
          </cell>
        </row>
        <row r="1523">
          <cell r="A1523" t="str">
            <v>RT-Clerical-D</v>
          </cell>
        </row>
        <row r="1524">
          <cell r="A1524" t="str">
            <v>RT-Clerical-D</v>
          </cell>
        </row>
        <row r="1525">
          <cell r="A1525" t="str">
            <v>RT-Clerical-D</v>
          </cell>
        </row>
        <row r="1526">
          <cell r="A1526" t="str">
            <v>Intern</v>
          </cell>
        </row>
        <row r="1527">
          <cell r="A1527" t="str">
            <v>Intern</v>
          </cell>
        </row>
        <row r="1528">
          <cell r="A1528" t="str">
            <v>RT-Indirect-Ind Contrib E2-D</v>
          </cell>
        </row>
        <row r="1529">
          <cell r="A1529" t="str">
            <v>RT-Indirect-Ind Contrib E2-D</v>
          </cell>
        </row>
        <row r="1530">
          <cell r="A1530" t="str">
            <v>RT-Indirect-Ind Contrib E4-D</v>
          </cell>
        </row>
        <row r="1531">
          <cell r="A1531" t="str">
            <v>RT-Indirect-Ind Contrib E4-D</v>
          </cell>
        </row>
        <row r="1532">
          <cell r="A1532" t="str">
            <v>RT-Indirect-Ind Contrib E3-D</v>
          </cell>
        </row>
        <row r="1533">
          <cell r="A1533" t="str">
            <v>RT-Indirect-Ind Contrib E3-D</v>
          </cell>
        </row>
        <row r="1534">
          <cell r="A1534" t="str">
            <v>RT-Indirect-Ind Contrib E3-D</v>
          </cell>
        </row>
        <row r="1535">
          <cell r="A1535" t="str">
            <v>RT-Indirect-Ind Contrib E3-D</v>
          </cell>
        </row>
        <row r="1536">
          <cell r="A1536" t="str">
            <v>RT-Indirect-Ind Contrib E1-D</v>
          </cell>
        </row>
        <row r="1537">
          <cell r="A1537" t="str">
            <v>RT-Indirect-Ind Contrib E3-D</v>
          </cell>
        </row>
        <row r="1538">
          <cell r="A1538" t="str">
            <v>RT-Indirect-Director E6-D</v>
          </cell>
        </row>
        <row r="1539">
          <cell r="A1539" t="str">
            <v>RT-Indirect-Ind Contrib E3-D</v>
          </cell>
        </row>
        <row r="1540">
          <cell r="A1540" t="str">
            <v>RT-Indirect-Ind Contrib E3-D</v>
          </cell>
        </row>
        <row r="1541">
          <cell r="A1541" t="str">
            <v>RT-Energy Technician-D</v>
          </cell>
        </row>
        <row r="1542">
          <cell r="A1542" t="str">
            <v>RT-Energy Technician-D</v>
          </cell>
        </row>
        <row r="1543">
          <cell r="A1543" t="str">
            <v>RT-Energy Technician-D</v>
          </cell>
        </row>
        <row r="1544">
          <cell r="A1544" t="str">
            <v>RT-Energy Technician-D</v>
          </cell>
        </row>
        <row r="1545">
          <cell r="A1545" t="str">
            <v>RT-Senior Energy Technician-D</v>
          </cell>
        </row>
        <row r="1546">
          <cell r="A1546" t="str">
            <v>RT-Senior Energy Technician-D</v>
          </cell>
        </row>
        <row r="1547">
          <cell r="A1547" t="str">
            <v>RT-Senior Energy Technician-D</v>
          </cell>
        </row>
        <row r="1548">
          <cell r="A1548" t="str">
            <v>RT-Senior Energy Technician-D</v>
          </cell>
        </row>
        <row r="1549">
          <cell r="A1549" t="str">
            <v>RT-Senior Energy Technician-D</v>
          </cell>
        </row>
        <row r="1550">
          <cell r="A1550" t="str">
            <v>RT-Senior Energy Technician-D</v>
          </cell>
        </row>
        <row r="1551">
          <cell r="A1551" t="str">
            <v>RT-Senior Energy Technician-D</v>
          </cell>
        </row>
        <row r="1552">
          <cell r="A1552" t="str">
            <v>RT-Meter Reader-D</v>
          </cell>
        </row>
        <row r="1553">
          <cell r="A1553" t="str">
            <v>RT-Indirect-Ind Contrib E3-D</v>
          </cell>
        </row>
        <row r="1554">
          <cell r="A1554" t="str">
            <v>RT-Energy Technician-D</v>
          </cell>
        </row>
        <row r="1555">
          <cell r="A1555" t="str">
            <v>RT-Energy Technician-D</v>
          </cell>
        </row>
        <row r="1556">
          <cell r="A1556" t="str">
            <v>RT-Energy Technician-D</v>
          </cell>
        </row>
        <row r="1557">
          <cell r="A1557" t="str">
            <v>RT-Energy Technician-D</v>
          </cell>
        </row>
        <row r="1558">
          <cell r="A1558" t="str">
            <v>RT-Senior Energy Technician-D</v>
          </cell>
        </row>
        <row r="1559">
          <cell r="A1559" t="str">
            <v>RT-Senior Energy Technician-D</v>
          </cell>
        </row>
        <row r="1560">
          <cell r="A1560" t="str">
            <v>RT-Senior Energy Technician-D</v>
          </cell>
        </row>
        <row r="1561">
          <cell r="A1561" t="str">
            <v>RT-Meter Reader-D</v>
          </cell>
        </row>
        <row r="1562">
          <cell r="A1562" t="str">
            <v>RT-Meter Reader-D</v>
          </cell>
        </row>
        <row r="1563">
          <cell r="A1563" t="str">
            <v>RT-Energy Technician-D</v>
          </cell>
        </row>
        <row r="1564">
          <cell r="A1564" t="str">
            <v>RT-Energy Technician-D</v>
          </cell>
        </row>
        <row r="1565">
          <cell r="A1565" t="str">
            <v>RT-Energy Technician-D</v>
          </cell>
        </row>
        <row r="1566">
          <cell r="A1566" t="str">
            <v>RT-Energy Technician-D</v>
          </cell>
        </row>
        <row r="1567">
          <cell r="A1567" t="str">
            <v>RT-Energy Technician-D</v>
          </cell>
        </row>
        <row r="1568">
          <cell r="A1568" t="str">
            <v>RT-Senior Energy Technician-D</v>
          </cell>
        </row>
        <row r="1569">
          <cell r="A1569" t="str">
            <v>RT-Senior Energy Technician-D</v>
          </cell>
        </row>
        <row r="1570">
          <cell r="A1570" t="str">
            <v>RT-Indirect-Ind Contrib E3-D</v>
          </cell>
        </row>
        <row r="1571">
          <cell r="A1571" t="str">
            <v>RT-Senior Energy Technician-D</v>
          </cell>
        </row>
        <row r="1572">
          <cell r="A1572" t="str">
            <v>RT-Senior Energy Technician-D</v>
          </cell>
        </row>
        <row r="1573">
          <cell r="A1573" t="str">
            <v>RT-Senior Energy Technician-D</v>
          </cell>
        </row>
        <row r="1574">
          <cell r="A1574" t="str">
            <v>RT-Senior Energy Technician-D</v>
          </cell>
        </row>
        <row r="1575">
          <cell r="A1575" t="str">
            <v>RT-Clerical-D</v>
          </cell>
        </row>
        <row r="1576">
          <cell r="A1576" t="str">
            <v>RT-Clerical-D</v>
          </cell>
        </row>
        <row r="1577">
          <cell r="A1577" t="str">
            <v>RT-Meter Reader-D</v>
          </cell>
        </row>
        <row r="1578">
          <cell r="A1578" t="str">
            <v>RT-Meter Reader-D</v>
          </cell>
        </row>
        <row r="1579">
          <cell r="A1579" t="str">
            <v>RT-Meter Reader-D</v>
          </cell>
        </row>
        <row r="1580">
          <cell r="A1580" t="str">
            <v>RT-Meter Reader-D</v>
          </cell>
        </row>
        <row r="1581">
          <cell r="A1581" t="str">
            <v>RT-Meter Reader-D</v>
          </cell>
        </row>
        <row r="1582">
          <cell r="A1582" t="str">
            <v>RT-Meter Reader-D</v>
          </cell>
        </row>
        <row r="1583">
          <cell r="A1583" t="str">
            <v>RT-Meter Reader-D</v>
          </cell>
        </row>
        <row r="1584">
          <cell r="A1584" t="str">
            <v>RT-Meter Reader-D</v>
          </cell>
        </row>
        <row r="1585">
          <cell r="A1585" t="str">
            <v>RT-Meter Reader-D</v>
          </cell>
        </row>
        <row r="1586">
          <cell r="A1586" t="str">
            <v>RT-Meter Reader-D</v>
          </cell>
        </row>
        <row r="1587">
          <cell r="A1587" t="str">
            <v>RT-Meter Reader-D</v>
          </cell>
        </row>
        <row r="1588">
          <cell r="A1588" t="str">
            <v>RT-Meter Reader-D</v>
          </cell>
        </row>
        <row r="1589">
          <cell r="A1589" t="str">
            <v>RT-Meter Reader-D</v>
          </cell>
        </row>
        <row r="1590">
          <cell r="A1590" t="str">
            <v>RT-Meter Reader-D</v>
          </cell>
        </row>
        <row r="1591">
          <cell r="A1591" t="str">
            <v>RT-Meter Reader-D</v>
          </cell>
        </row>
        <row r="1592">
          <cell r="A1592" t="str">
            <v>RT-Meter Reader-D</v>
          </cell>
        </row>
        <row r="1593">
          <cell r="A1593" t="str">
            <v>RT-Meter Reader-D</v>
          </cell>
        </row>
        <row r="1594">
          <cell r="A1594" t="str">
            <v>RT-Meter Reader-D</v>
          </cell>
        </row>
        <row r="1595">
          <cell r="A1595" t="str">
            <v>RT-Meter Reader-D</v>
          </cell>
        </row>
        <row r="1596">
          <cell r="A1596" t="str">
            <v>Temp</v>
          </cell>
        </row>
        <row r="1597">
          <cell r="A1597" t="str">
            <v>Temp</v>
          </cell>
        </row>
        <row r="1598">
          <cell r="A1598" t="str">
            <v>Temp</v>
          </cell>
        </row>
        <row r="1599">
          <cell r="A1599" t="str">
            <v>Temp</v>
          </cell>
        </row>
        <row r="1600">
          <cell r="A1600" t="str">
            <v>Temp</v>
          </cell>
        </row>
        <row r="1601">
          <cell r="A1601" t="str">
            <v>Temp</v>
          </cell>
        </row>
        <row r="1602">
          <cell r="A1602" t="str">
            <v>RT-Indirect-Ind Contrib E3-D</v>
          </cell>
        </row>
        <row r="1603">
          <cell r="A1603" t="str">
            <v>RT-Clerical-D</v>
          </cell>
        </row>
        <row r="1604">
          <cell r="A1604" t="str">
            <v>RT-Clerical-D</v>
          </cell>
        </row>
        <row r="1605">
          <cell r="A1605" t="str">
            <v>RT-Meter Reader-D</v>
          </cell>
        </row>
        <row r="1606">
          <cell r="A1606" t="str">
            <v>RT-Meter Reader-D</v>
          </cell>
        </row>
        <row r="1607">
          <cell r="A1607" t="str">
            <v>RT-Meter Reader-D</v>
          </cell>
        </row>
        <row r="1608">
          <cell r="A1608" t="str">
            <v>RT-Meter Reader-D</v>
          </cell>
        </row>
        <row r="1609">
          <cell r="A1609" t="str">
            <v>RT-Meter Reader-D</v>
          </cell>
        </row>
        <row r="1610">
          <cell r="A1610" t="str">
            <v>RT-Meter Reader-D</v>
          </cell>
        </row>
        <row r="1611">
          <cell r="A1611" t="str">
            <v>RT-Meter Reader-D</v>
          </cell>
        </row>
        <row r="1612">
          <cell r="A1612" t="str">
            <v>RT-Meter Reader-D</v>
          </cell>
        </row>
        <row r="1613">
          <cell r="A1613" t="str">
            <v>Temp</v>
          </cell>
        </row>
        <row r="1614">
          <cell r="A1614" t="str">
            <v>Temp</v>
          </cell>
        </row>
        <row r="1615">
          <cell r="A1615" t="str">
            <v>Temp</v>
          </cell>
        </row>
        <row r="1616">
          <cell r="A1616" t="str">
            <v>Temp</v>
          </cell>
        </row>
        <row r="1617">
          <cell r="A1617" t="str">
            <v>Temp</v>
          </cell>
        </row>
        <row r="1618">
          <cell r="A1618" t="str">
            <v>Temp</v>
          </cell>
        </row>
        <row r="1619">
          <cell r="A1619" t="str">
            <v>Temp</v>
          </cell>
        </row>
        <row r="1620">
          <cell r="A1620" t="str">
            <v>Temp</v>
          </cell>
        </row>
        <row r="1621">
          <cell r="A1621" t="str">
            <v>Temp</v>
          </cell>
        </row>
        <row r="1622">
          <cell r="A1622" t="str">
            <v>RT-Indirect-Ind Contrib E3-D</v>
          </cell>
        </row>
        <row r="1623">
          <cell r="A1623" t="str">
            <v>RT-Clerical-D</v>
          </cell>
        </row>
        <row r="1624">
          <cell r="A1624" t="str">
            <v>RT-Clerical-D</v>
          </cell>
        </row>
        <row r="1625">
          <cell r="A1625" t="str">
            <v>RT-Meter Reader-D</v>
          </cell>
        </row>
        <row r="1626">
          <cell r="A1626" t="str">
            <v>RT-Meter Reader-D</v>
          </cell>
        </row>
        <row r="1627">
          <cell r="A1627" t="str">
            <v>RT-Meter Reader-D</v>
          </cell>
        </row>
        <row r="1628">
          <cell r="A1628" t="str">
            <v>RT-Meter Reader-D</v>
          </cell>
        </row>
        <row r="1629">
          <cell r="A1629" t="str">
            <v>RT-Meter Reader-D</v>
          </cell>
        </row>
        <row r="1630">
          <cell r="A1630" t="str">
            <v>RT-Meter Reader-D</v>
          </cell>
        </row>
        <row r="1631">
          <cell r="A1631" t="str">
            <v>RT-Meter Reader-D</v>
          </cell>
        </row>
        <row r="1632">
          <cell r="A1632" t="str">
            <v>RT-Meter Reader-D</v>
          </cell>
        </row>
        <row r="1633">
          <cell r="A1633" t="str">
            <v>Temp</v>
          </cell>
        </row>
        <row r="1634">
          <cell r="A1634" t="str">
            <v>Temp</v>
          </cell>
        </row>
        <row r="1635">
          <cell r="A1635" t="str">
            <v>Temp</v>
          </cell>
        </row>
        <row r="1636">
          <cell r="A1636" t="str">
            <v>Temp</v>
          </cell>
        </row>
        <row r="1637">
          <cell r="A1637" t="str">
            <v>Temp</v>
          </cell>
        </row>
        <row r="1638">
          <cell r="A1638" t="str">
            <v>Temp</v>
          </cell>
        </row>
        <row r="1639">
          <cell r="A1639" t="str">
            <v>Temp</v>
          </cell>
        </row>
        <row r="1640">
          <cell r="A1640" t="str">
            <v>Temp</v>
          </cell>
        </row>
        <row r="1641">
          <cell r="A1641" t="str">
            <v>Temp</v>
          </cell>
        </row>
        <row r="1642">
          <cell r="A1642" t="str">
            <v>Temp</v>
          </cell>
        </row>
        <row r="1643">
          <cell r="A1643" t="str">
            <v>Temp</v>
          </cell>
        </row>
        <row r="1644">
          <cell r="A1644" t="str">
            <v>Temp</v>
          </cell>
        </row>
        <row r="1645">
          <cell r="A1645" t="str">
            <v>Temp</v>
          </cell>
        </row>
        <row r="1646">
          <cell r="A1646" t="str">
            <v>Temp</v>
          </cell>
        </row>
        <row r="1647">
          <cell r="A1647" t="str">
            <v>RT-Indirect-Ind Contrib E3-D</v>
          </cell>
        </row>
        <row r="1648">
          <cell r="A1648" t="str">
            <v>RT-Clerical-D</v>
          </cell>
        </row>
        <row r="1649">
          <cell r="A1649" t="str">
            <v>RT-Meter Reader-D</v>
          </cell>
        </row>
        <row r="1650">
          <cell r="A1650" t="str">
            <v>RT-Meter Reader-D</v>
          </cell>
        </row>
        <row r="1651">
          <cell r="A1651" t="str">
            <v>RT-Meter Reader-D</v>
          </cell>
        </row>
        <row r="1652">
          <cell r="A1652" t="str">
            <v>RT-Meter Reader-D</v>
          </cell>
        </row>
        <row r="1653">
          <cell r="A1653" t="str">
            <v>RT-Meter Reader-D</v>
          </cell>
        </row>
        <row r="1654">
          <cell r="A1654" t="str">
            <v>RT-Meter Reader-D</v>
          </cell>
        </row>
        <row r="1655">
          <cell r="A1655" t="str">
            <v>Temp</v>
          </cell>
        </row>
        <row r="1656">
          <cell r="A1656" t="str">
            <v>RT-Clerical-D</v>
          </cell>
        </row>
        <row r="1657">
          <cell r="A1657" t="str">
            <v>RT-Meter Reader-D</v>
          </cell>
        </row>
        <row r="1658">
          <cell r="A1658" t="str">
            <v>RT-Meter Reader-D</v>
          </cell>
        </row>
        <row r="1659">
          <cell r="A1659" t="str">
            <v>RT-Meter Reader-D</v>
          </cell>
        </row>
        <row r="1660">
          <cell r="A1660" t="str">
            <v>RT-Meter Reader-D</v>
          </cell>
        </row>
        <row r="1661">
          <cell r="A1661" t="str">
            <v>RT-Meter Reader-D</v>
          </cell>
        </row>
        <row r="1662">
          <cell r="A1662" t="str">
            <v>RT-Clerical-D</v>
          </cell>
        </row>
        <row r="1663">
          <cell r="A1663" t="str">
            <v>RT-Meter Reader-D</v>
          </cell>
        </row>
        <row r="1664">
          <cell r="A1664" t="str">
            <v>RT-Meter Reader-D</v>
          </cell>
        </row>
        <row r="1665">
          <cell r="A1665" t="str">
            <v>RT-Meter Reader-D</v>
          </cell>
        </row>
        <row r="1666">
          <cell r="A1666" t="str">
            <v>RT-Meter Reader-D</v>
          </cell>
        </row>
        <row r="1667">
          <cell r="A1667" t="str">
            <v>RT-Meter Reader-D</v>
          </cell>
        </row>
        <row r="1668">
          <cell r="A1668" t="str">
            <v>RT-Meter Reader-D</v>
          </cell>
        </row>
        <row r="1669">
          <cell r="A1669" t="str">
            <v>RT-Meter Reader-D</v>
          </cell>
        </row>
        <row r="1670">
          <cell r="A1670" t="str">
            <v>RT-Meter Reader-D</v>
          </cell>
        </row>
        <row r="1671">
          <cell r="A1671" t="str">
            <v>RT-Meter Reader-D</v>
          </cell>
        </row>
        <row r="1672">
          <cell r="A1672" t="str">
            <v>RT-Meter Reader-D</v>
          </cell>
        </row>
        <row r="1673">
          <cell r="A1673" t="str">
            <v>RT-Meter Reader-D</v>
          </cell>
        </row>
        <row r="1674">
          <cell r="A1674" t="str">
            <v>RT-Meter Reader-D</v>
          </cell>
        </row>
        <row r="1675">
          <cell r="A1675" t="str">
            <v>Temp</v>
          </cell>
        </row>
        <row r="1676">
          <cell r="A1676" t="str">
            <v>Temp</v>
          </cell>
        </row>
        <row r="1677">
          <cell r="A1677" t="str">
            <v>Temp</v>
          </cell>
        </row>
        <row r="1678">
          <cell r="A1678" t="str">
            <v>Temp</v>
          </cell>
        </row>
        <row r="1679">
          <cell r="A1679" t="str">
            <v>Temp</v>
          </cell>
        </row>
        <row r="1680">
          <cell r="A1680" t="str">
            <v>Temp</v>
          </cell>
        </row>
        <row r="1681">
          <cell r="A1681" t="str">
            <v>Temp</v>
          </cell>
        </row>
        <row r="1682">
          <cell r="A1682" t="str">
            <v>Temp</v>
          </cell>
        </row>
        <row r="1683">
          <cell r="A1683" t="str">
            <v>RT-Indirect-Ind Contrib E3-D</v>
          </cell>
        </row>
        <row r="1684">
          <cell r="A1684" t="str">
            <v>RT-Indirect-Ind Contrib E2-D</v>
          </cell>
        </row>
        <row r="1685">
          <cell r="A1685" t="str">
            <v>RT-Indirect-Ind Contrib E2-D</v>
          </cell>
        </row>
        <row r="1686">
          <cell r="A1686" t="str">
            <v>RT-Indirect-Ind Contrib E2-D</v>
          </cell>
        </row>
        <row r="1687">
          <cell r="A1687" t="str">
            <v>RT-Indirect-Ind Contrib E2-D</v>
          </cell>
        </row>
        <row r="1688">
          <cell r="A1688" t="str">
            <v>RT-Indirect-Ind Contrib E2-D</v>
          </cell>
        </row>
        <row r="1689">
          <cell r="A1689" t="str">
            <v>RT-Indirect-Ind Contrib E4-D</v>
          </cell>
        </row>
        <row r="1690">
          <cell r="A1690" t="str">
            <v>RT-Indirect-Ind Contrib E3-D</v>
          </cell>
        </row>
        <row r="1691">
          <cell r="A1691" t="str">
            <v>RT-Energy Technician-D</v>
          </cell>
        </row>
        <row r="1692">
          <cell r="A1692" t="str">
            <v>RT-Energy Technician-D</v>
          </cell>
        </row>
        <row r="1693">
          <cell r="A1693" t="str">
            <v>RT-Energy Technician-D</v>
          </cell>
        </row>
        <row r="1694">
          <cell r="A1694" t="str">
            <v>RT-Energy Technician-D</v>
          </cell>
        </row>
        <row r="1695">
          <cell r="A1695" t="str">
            <v>RT-Energy Technician-D</v>
          </cell>
        </row>
        <row r="1696">
          <cell r="A1696" t="str">
            <v>RT-Senior Energy Technician-D</v>
          </cell>
        </row>
        <row r="1697">
          <cell r="A1697" t="str">
            <v>RT-Senior Energy Technician-D</v>
          </cell>
        </row>
        <row r="1698">
          <cell r="A1698" t="str">
            <v>RT-Senior Energy Technician-D</v>
          </cell>
        </row>
        <row r="1699">
          <cell r="A1699" t="str">
            <v>RT-Senior Energy Technician-D</v>
          </cell>
        </row>
        <row r="1700">
          <cell r="A1700" t="str">
            <v>RT-Senior Energy Technician-D</v>
          </cell>
        </row>
        <row r="1701">
          <cell r="A1701" t="str">
            <v>RT-Senior Energy Technician-D</v>
          </cell>
        </row>
        <row r="1702">
          <cell r="A1702" t="str">
            <v>RT-Senior Energy Technician-D</v>
          </cell>
        </row>
        <row r="1703">
          <cell r="A1703" t="str">
            <v>RT-Meter Reader-D</v>
          </cell>
        </row>
        <row r="1704">
          <cell r="A1704" t="str">
            <v>RT-Indirect-Ind Contrib E3-D</v>
          </cell>
        </row>
        <row r="1705">
          <cell r="A1705" t="str">
            <v>RT-Energy Technician-D</v>
          </cell>
        </row>
        <row r="1706">
          <cell r="A1706" t="str">
            <v>RT-Energy Technician-D</v>
          </cell>
        </row>
        <row r="1707">
          <cell r="A1707" t="str">
            <v>RT-Senior Energy Technician-D</v>
          </cell>
        </row>
        <row r="1708">
          <cell r="A1708" t="str">
            <v>RT-Senior Energy Technician-D</v>
          </cell>
        </row>
        <row r="1709">
          <cell r="A1709" t="str">
            <v>RT-Senior Energy Technician-D</v>
          </cell>
        </row>
        <row r="1710">
          <cell r="A1710" t="str">
            <v>RT-Indirect-Ind Contrib E3-D</v>
          </cell>
        </row>
        <row r="1711">
          <cell r="A1711" t="str">
            <v>RT-Energy Technician-D</v>
          </cell>
        </row>
        <row r="1712">
          <cell r="A1712" t="str">
            <v>RT-Senior Energy Technician-D</v>
          </cell>
        </row>
        <row r="1713">
          <cell r="A1713" t="str">
            <v>RT-Senior Energy Technician-D</v>
          </cell>
        </row>
        <row r="1714">
          <cell r="A1714" t="str">
            <v>RT-Meter Reader-D</v>
          </cell>
        </row>
        <row r="1715">
          <cell r="A1715" t="str">
            <v>RT-Meter Reader-D</v>
          </cell>
        </row>
        <row r="1716">
          <cell r="A1716" t="str">
            <v>RT-Meter Reader-D</v>
          </cell>
        </row>
        <row r="1717">
          <cell r="A1717" t="str">
            <v>RT-Meter Reader-D</v>
          </cell>
        </row>
        <row r="1718">
          <cell r="A1718" t="str">
            <v>RT-Meter Reader-D</v>
          </cell>
        </row>
        <row r="1719">
          <cell r="A1719" t="str">
            <v>RT-Meter Reader-D</v>
          </cell>
        </row>
        <row r="1720">
          <cell r="A1720" t="str">
            <v>RT-Meter Reader-D</v>
          </cell>
        </row>
        <row r="1721">
          <cell r="A1721" t="str">
            <v>RT-Meter Reader-D</v>
          </cell>
        </row>
        <row r="1722">
          <cell r="A1722" t="str">
            <v>RT-Meter Reader-D</v>
          </cell>
        </row>
        <row r="1723">
          <cell r="A1723" t="str">
            <v>RT-Indirect-Ind Contrib E3-D</v>
          </cell>
        </row>
        <row r="1724">
          <cell r="A1724" t="str">
            <v>RT-Meter Reader 99-D</v>
          </cell>
        </row>
        <row r="1725">
          <cell r="A1725" t="str">
            <v>RT-Meter Reader-D</v>
          </cell>
        </row>
        <row r="1726">
          <cell r="A1726" t="str">
            <v>RT-Meter Reader-D</v>
          </cell>
        </row>
        <row r="1727">
          <cell r="A1727" t="str">
            <v>RT-Meter Reader-D</v>
          </cell>
        </row>
        <row r="1728">
          <cell r="A1728" t="str">
            <v>RT-Meter Reader-D</v>
          </cell>
        </row>
        <row r="1729">
          <cell r="A1729" t="str">
            <v>RT-Meter Reader-D</v>
          </cell>
        </row>
        <row r="1730">
          <cell r="A1730" t="str">
            <v>RT-Meter Reader-D</v>
          </cell>
        </row>
        <row r="1731">
          <cell r="A1731" t="str">
            <v>RT-Meter Reader-D</v>
          </cell>
        </row>
        <row r="1732">
          <cell r="A1732" t="str">
            <v>RT-Meter Reader-D</v>
          </cell>
        </row>
        <row r="1733">
          <cell r="A1733" t="str">
            <v>RT-Meter Reader-D</v>
          </cell>
        </row>
        <row r="1734">
          <cell r="A1734" t="str">
            <v>RT-Meter Reader-D</v>
          </cell>
        </row>
        <row r="1735">
          <cell r="A1735" t="str">
            <v>RT-Clerical-D</v>
          </cell>
        </row>
        <row r="1736">
          <cell r="A1736" t="str">
            <v>RT-Meter Reader-D</v>
          </cell>
        </row>
        <row r="1737">
          <cell r="A1737" t="str">
            <v>RT-Meter Reader-D</v>
          </cell>
        </row>
        <row r="1738">
          <cell r="A1738" t="str">
            <v>RT-Meter Reader-D</v>
          </cell>
        </row>
        <row r="1739">
          <cell r="A1739" t="str">
            <v>Temp</v>
          </cell>
        </row>
        <row r="1740">
          <cell r="A1740" t="str">
            <v>Temp</v>
          </cell>
        </row>
        <row r="1741">
          <cell r="A1741" t="str">
            <v>RT-Clerical-D</v>
          </cell>
        </row>
        <row r="1742">
          <cell r="A1742" t="str">
            <v>RT-Meter Reader-D</v>
          </cell>
        </row>
        <row r="1743">
          <cell r="A1743" t="str">
            <v>RT-Meter Reader-D</v>
          </cell>
        </row>
        <row r="1744">
          <cell r="A1744" t="str">
            <v>RT-Meter Reader-D</v>
          </cell>
        </row>
        <row r="1745">
          <cell r="A1745" t="str">
            <v>RT-Meter Reader-D</v>
          </cell>
        </row>
        <row r="1746">
          <cell r="A1746" t="str">
            <v>RT-Meter Reader-D</v>
          </cell>
        </row>
        <row r="1747">
          <cell r="A1747" t="str">
            <v>RT-Meter Reader-D</v>
          </cell>
        </row>
        <row r="1748">
          <cell r="A1748" t="str">
            <v>RT-Meter Reader-D</v>
          </cell>
        </row>
        <row r="1749">
          <cell r="A1749" t="str">
            <v>RT-Meter Reader-D</v>
          </cell>
        </row>
        <row r="1750">
          <cell r="A1750" t="str">
            <v>RT-Meter Reader-D</v>
          </cell>
        </row>
        <row r="1751">
          <cell r="A1751" t="str">
            <v>RT-Meter Reader-D</v>
          </cell>
        </row>
        <row r="1752">
          <cell r="A1752" t="str">
            <v>RT-Meter Reader-D</v>
          </cell>
        </row>
        <row r="1753">
          <cell r="A1753" t="str">
            <v>RT-Meter Reader-D</v>
          </cell>
        </row>
        <row r="1754">
          <cell r="A1754" t="str">
            <v>RT-Meter Reader-D</v>
          </cell>
        </row>
        <row r="1755">
          <cell r="A1755" t="str">
            <v>RT-Meter Reader-D</v>
          </cell>
        </row>
        <row r="1756">
          <cell r="A1756" t="str">
            <v>RT-Meter Reader-D</v>
          </cell>
        </row>
        <row r="1757">
          <cell r="A1757" t="str">
            <v>RT-Meter Reader-D</v>
          </cell>
        </row>
        <row r="1758">
          <cell r="A1758" t="str">
            <v>Temp</v>
          </cell>
        </row>
        <row r="1759">
          <cell r="A1759" t="str">
            <v>Temp</v>
          </cell>
        </row>
        <row r="1760">
          <cell r="A1760" t="str">
            <v>Temp</v>
          </cell>
        </row>
        <row r="1761">
          <cell r="A1761" t="str">
            <v>Temp</v>
          </cell>
        </row>
        <row r="1762">
          <cell r="A1762" t="str">
            <v>Temp</v>
          </cell>
        </row>
        <row r="1763">
          <cell r="A1763" t="str">
            <v>Temp</v>
          </cell>
        </row>
        <row r="1764">
          <cell r="A1764" t="str">
            <v>Temp</v>
          </cell>
        </row>
        <row r="1765">
          <cell r="A1765" t="str">
            <v>Temp</v>
          </cell>
        </row>
        <row r="1766">
          <cell r="A1766" t="str">
            <v>Temp</v>
          </cell>
        </row>
        <row r="1767">
          <cell r="A1767" t="str">
            <v>RT-Indirect-Ind Contrib E3-D</v>
          </cell>
        </row>
        <row r="1768">
          <cell r="A1768" t="str">
            <v>RT-Clerical-D</v>
          </cell>
        </row>
        <row r="1769">
          <cell r="A1769" t="str">
            <v>RT-Meter Reader-D</v>
          </cell>
        </row>
        <row r="1770">
          <cell r="A1770" t="str">
            <v>RT-Meter Reader-D</v>
          </cell>
        </row>
        <row r="1771">
          <cell r="A1771" t="str">
            <v>RT-Meter Reader-D</v>
          </cell>
        </row>
        <row r="1772">
          <cell r="A1772" t="str">
            <v>RT-Meter Reader-D</v>
          </cell>
        </row>
        <row r="1773">
          <cell r="A1773" t="str">
            <v>RT-Meter Reader-D</v>
          </cell>
        </row>
        <row r="1774">
          <cell r="A1774" t="str">
            <v>RT-Meter Reader-D</v>
          </cell>
        </row>
        <row r="1775">
          <cell r="A1775" t="str">
            <v>RT-Meter Reader-D</v>
          </cell>
        </row>
        <row r="1776">
          <cell r="A1776" t="str">
            <v>RT-Meter Reader-D</v>
          </cell>
        </row>
        <row r="1777">
          <cell r="A1777" t="str">
            <v>Temp</v>
          </cell>
        </row>
        <row r="1778">
          <cell r="A1778" t="str">
            <v>RT-Clerical-D</v>
          </cell>
        </row>
        <row r="1779">
          <cell r="A1779" t="str">
            <v>RT-Meter Reader-D</v>
          </cell>
        </row>
        <row r="1780">
          <cell r="A1780" t="str">
            <v>RT-Meter Reader-D</v>
          </cell>
        </row>
        <row r="1781">
          <cell r="A1781" t="str">
            <v>RT-Meter Reader-D</v>
          </cell>
        </row>
        <row r="1782">
          <cell r="A1782" t="str">
            <v>RT-Meter Reader-D</v>
          </cell>
        </row>
        <row r="1783">
          <cell r="A1783" t="str">
            <v>RT-Meter Reader-D</v>
          </cell>
        </row>
        <row r="1784">
          <cell r="A1784" t="str">
            <v>RT-Meter Reader-D</v>
          </cell>
        </row>
        <row r="1785">
          <cell r="A1785" t="str">
            <v>RT-Meter Reader-D</v>
          </cell>
        </row>
        <row r="1786">
          <cell r="A1786" t="str">
            <v>RT-Meter Reader-D</v>
          </cell>
        </row>
        <row r="1787">
          <cell r="A1787" t="str">
            <v>RT-Meter Reader-D</v>
          </cell>
        </row>
        <row r="1788">
          <cell r="A1788" t="str">
            <v>RT-Meter Reader-D</v>
          </cell>
        </row>
        <row r="1789">
          <cell r="A1789" t="str">
            <v>Temp</v>
          </cell>
        </row>
        <row r="1790">
          <cell r="A1790" t="str">
            <v>Temp</v>
          </cell>
        </row>
        <row r="1791">
          <cell r="A1791" t="str">
            <v>Temp</v>
          </cell>
        </row>
        <row r="1792">
          <cell r="A1792" t="str">
            <v>Temp</v>
          </cell>
        </row>
        <row r="1793">
          <cell r="A1793" t="str">
            <v>RT-Clerical-D</v>
          </cell>
        </row>
        <row r="1794">
          <cell r="A1794" t="str">
            <v>RT-Meter Reader-D</v>
          </cell>
        </row>
        <row r="1795">
          <cell r="A1795" t="str">
            <v>RT-Meter Reader-D</v>
          </cell>
        </row>
        <row r="1796">
          <cell r="A1796" t="str">
            <v>RT-Meter Reader-D</v>
          </cell>
        </row>
        <row r="1797">
          <cell r="A1797" t="str">
            <v>RT-Meter Reader-D</v>
          </cell>
        </row>
        <row r="1798">
          <cell r="A1798" t="str">
            <v>RT-Meter Reader-D</v>
          </cell>
        </row>
        <row r="1799">
          <cell r="A1799" t="str">
            <v>RT-Meter Reader-D</v>
          </cell>
        </row>
        <row r="1800">
          <cell r="A1800" t="str">
            <v>RT-Meter Reader-D</v>
          </cell>
        </row>
        <row r="1801">
          <cell r="A1801" t="str">
            <v>RT-Meter Reader-D</v>
          </cell>
        </row>
        <row r="1802">
          <cell r="A1802" t="str">
            <v>RT-Meter Reader-D</v>
          </cell>
        </row>
        <row r="1803">
          <cell r="A1803" t="str">
            <v>RT-Meter Reader-D</v>
          </cell>
        </row>
        <row r="1804">
          <cell r="A1804" t="str">
            <v>RT-Indirect-Ind Contrib E3-D</v>
          </cell>
        </row>
        <row r="1805">
          <cell r="A1805" t="str">
            <v>RT-Indirect-Ind Contrib E4-D</v>
          </cell>
        </row>
        <row r="1806">
          <cell r="A1806" t="str">
            <v>RT-Indirect-Ind Contrib E2-D</v>
          </cell>
        </row>
        <row r="1807">
          <cell r="A1807" t="str">
            <v>RT-Indirect-Ind Contrib E2-D</v>
          </cell>
        </row>
        <row r="1808">
          <cell r="A1808" t="str">
            <v>RT-Indirect-Ind Contrib E2-D</v>
          </cell>
        </row>
        <row r="1809">
          <cell r="A1809" t="str">
            <v>RT-Indirect-Ind Contrib E2-D</v>
          </cell>
        </row>
        <row r="1810">
          <cell r="A1810" t="str">
            <v>RT-Indirect-Ind Contrib E3-D</v>
          </cell>
        </row>
        <row r="1811">
          <cell r="A1811" t="str">
            <v>RT-Indirect-Ind Contrib E3-D</v>
          </cell>
        </row>
        <row r="1812">
          <cell r="A1812" t="str">
            <v>RT-Indirect-Ind Contrib E3-D</v>
          </cell>
        </row>
        <row r="1813">
          <cell r="A1813" t="str">
            <v>RT-Indirect-Ind Contrib E4-D</v>
          </cell>
        </row>
        <row r="1814">
          <cell r="A1814" t="str">
            <v>RT-Indirect-Ind Contrib E4-D</v>
          </cell>
        </row>
        <row r="1815">
          <cell r="A1815" t="str">
            <v>RT-Indirect-Ind Contrib E3-D</v>
          </cell>
        </row>
        <row r="1816">
          <cell r="A1816" t="str">
            <v>RT-Indirect-Ind Contrib E3-D</v>
          </cell>
        </row>
        <row r="1817">
          <cell r="A1817" t="str">
            <v>RT-Clerical-D</v>
          </cell>
        </row>
        <row r="1818">
          <cell r="A1818" t="str">
            <v>RT-Indirect-Ind Contrib E3-D</v>
          </cell>
        </row>
        <row r="1819">
          <cell r="A1819" t="str">
            <v>RT-Indirect-Ind Contrib E1-D</v>
          </cell>
        </row>
      </sheetData>
      <sheetData sheetId="3" refreshError="1"/>
      <sheetData sheetId="4" refreshError="1"/>
      <sheetData sheetId="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ons MTD"/>
      <sheetName val="Exclusions YTD"/>
      <sheetName val="dropdown lists"/>
      <sheetName val="Exclusion Types"/>
    </sheetNames>
    <sheetDataSet>
      <sheetData sheetId="0"/>
      <sheetData sheetId="1"/>
      <sheetData sheetId="2">
        <row r="2">
          <cell r="A2" t="str">
            <v>Jan</v>
          </cell>
        </row>
        <row r="3">
          <cell r="A3" t="str">
            <v>Feb</v>
          </cell>
        </row>
        <row r="4">
          <cell r="A4" t="str">
            <v>Mar</v>
          </cell>
        </row>
        <row r="5">
          <cell r="A5" t="str">
            <v>Apr</v>
          </cell>
        </row>
        <row r="6">
          <cell r="A6" t="str">
            <v>May</v>
          </cell>
        </row>
        <row r="7">
          <cell r="A7" t="str">
            <v>Jun</v>
          </cell>
        </row>
        <row r="8">
          <cell r="A8" t="str">
            <v>Jul</v>
          </cell>
        </row>
        <row r="9">
          <cell r="A9" t="str">
            <v>Aug</v>
          </cell>
        </row>
        <row r="10">
          <cell r="A10" t="str">
            <v>Sep</v>
          </cell>
        </row>
        <row r="11">
          <cell r="A11" t="str">
            <v>Oct</v>
          </cell>
        </row>
        <row r="12">
          <cell r="A12" t="str">
            <v>Nov</v>
          </cell>
        </row>
        <row r="13">
          <cell r="A13" t="str">
            <v>Dec</v>
          </cell>
        </row>
      </sheetData>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BBS --&gt;"/>
      <sheetName val="10601_Fed"/>
      <sheetName val="Summary_Proposed"/>
      <sheetName val="10601_IL"/>
      <sheetName val="10601_OTS"/>
      <sheetName val="Analysis --&gt;"/>
      <sheetName val="Tax Return Summary"/>
      <sheetName val="FAS 109"/>
      <sheetName val="Plant FT Proof"/>
      <sheetName val="Basis Adjustments"/>
      <sheetName val="Tax Gain (Loss) Support"/>
      <sheetName val="Support --&gt;"/>
      <sheetName val="Book Cost"/>
      <sheetName val="Book Reserve"/>
      <sheetName val="PTX to PTP Rec"/>
      <sheetName val="PowerTax Analysis"/>
      <sheetName val="PY Adjustments"/>
      <sheetName val="Lease_MC"/>
      <sheetName val="Summary - Lookup"/>
      <sheetName val="CWIP Tax Basis--&gt;"/>
      <sheetName val="CWIP Analysis (All)"/>
      <sheetName val="PT Rpt 8101 (All)"/>
      <sheetName val="PT Rpt 8101"/>
      <sheetName val="TB--&gt;"/>
      <sheetName val="Smartview"/>
      <sheetName val="Balance Sheet"/>
      <sheetName val="FA Reports --&gt;"/>
      <sheetName val="PT Rpt 17_Fed"/>
      <sheetName val="PT Rpt 17_IL"/>
      <sheetName val="PT Rpt 17_OTS"/>
      <sheetName val="PT Rpt 30_Fed"/>
      <sheetName val="PT Rpt 30_IL"/>
      <sheetName val="PT Rpt 30_OTS"/>
      <sheetName val="PT Rpt 52_Fed"/>
      <sheetName val="PT Rpt 52_IL"/>
      <sheetName val="PT Rpt 52_OTS"/>
      <sheetName val="PT Rpt 120"/>
      <sheetName val="PT Rpt 216"/>
      <sheetName val="PT Rpt 248"/>
      <sheetName val="PT Rpt 249"/>
      <sheetName val="PT Rpt 261"/>
      <sheetName val="Rpt 10201_Lease"/>
      <sheetName val="Rpt 1085_Lease"/>
      <sheetName val="Rpt 1085_COR"/>
      <sheetName val="Rpt 1033"/>
      <sheetName val="Rpt 1033_Lease"/>
      <sheetName val="Rpt 10201"/>
      <sheetName val="Rpt 1085"/>
      <sheetName val="PTP Powertax Mapping"/>
      <sheetName val="PTP Reports --&gt;"/>
      <sheetName val="51013"/>
      <sheetName val="51020"/>
      <sheetName val="51050 Fed"/>
      <sheetName val="51050 IL"/>
      <sheetName val="TI Model --&gt;"/>
      <sheetName val="TI Model"/>
      <sheetName val="Other Support --&gt;"/>
      <sheetName val="11+1 Tax Inputs - EDIT &amp; F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9">
          <cell r="G19">
            <v>0</v>
          </cell>
        </row>
      </sheetData>
      <sheetData sheetId="11" refreshError="1"/>
      <sheetData sheetId="12" refreshError="1"/>
      <sheetData sheetId="13">
        <row r="6">
          <cell r="H6">
            <v>44196</v>
          </cell>
        </row>
      </sheetData>
      <sheetData sheetId="14">
        <row r="9">
          <cell r="B9" t="str">
            <v>H</v>
          </cell>
        </row>
      </sheetData>
      <sheetData sheetId="15" refreshError="1"/>
      <sheetData sheetId="16" refreshError="1"/>
      <sheetData sheetId="17" refreshError="1"/>
      <sheetData sheetId="18" refreshError="1"/>
      <sheetData sheetId="19">
        <row r="5">
          <cell r="B5" t="str">
            <v>Balance Sheet</v>
          </cell>
        </row>
      </sheetData>
      <sheetData sheetId="20" refreshError="1"/>
      <sheetData sheetId="21">
        <row r="11">
          <cell r="F11">
            <v>-18848673.329999998</v>
          </cell>
        </row>
      </sheetData>
      <sheetData sheetId="22" refreshError="1"/>
      <sheetData sheetId="23" refreshError="1"/>
      <sheetData sheetId="24" refreshError="1"/>
      <sheetData sheetId="25">
        <row r="2575">
          <cell r="M2575">
            <v>888454808.14999998</v>
          </cell>
        </row>
      </sheetData>
      <sheetData sheetId="26" refreshError="1"/>
      <sheetData sheetId="27" refreshError="1"/>
      <sheetData sheetId="28" refreshError="1"/>
      <sheetData sheetId="29" refreshError="1"/>
      <sheetData sheetId="30" refreshError="1"/>
      <sheetData sheetId="31">
        <row r="1">
          <cell r="A1" t="str">
            <v>PowerTax</v>
          </cell>
        </row>
      </sheetData>
      <sheetData sheetId="32">
        <row r="1">
          <cell r="A1" t="str">
            <v>PowerTax</v>
          </cell>
        </row>
      </sheetData>
      <sheetData sheetId="33" refreshError="1"/>
      <sheetData sheetId="34">
        <row r="1">
          <cell r="A1" t="str">
            <v>PowerTax</v>
          </cell>
        </row>
      </sheetData>
      <sheetData sheetId="35">
        <row r="1">
          <cell r="A1" t="str">
            <v>PowerTax</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1">
          <cell r="L81">
            <v>68937.31</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ow r="37">
          <cell r="O37" t="str">
            <v>PY Return</v>
          </cell>
        </row>
      </sheetData>
      <sheetData sheetId="57" refreshError="1"/>
      <sheetData sheetId="5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terside"/>
      <sheetName val="WatersideDock"/>
      <sheetName val="EastRiverStation"/>
      <sheetName val="HudsonAvenue"/>
      <sheetName val="74thStreet"/>
      <sheetName val="59thStreet"/>
      <sheetName val="RavenswoodSteam"/>
      <sheetName val="EastRiverSouthSteam"/>
      <sheetName val="KipsBay"/>
      <sheetName val="East60thStreetSteam"/>
      <sheetName val="LuysterCreek-AstoriaPit"/>
      <sheetName val="Balance"/>
      <sheetName val="Other Prod"/>
      <sheetName val="Steam Prod"/>
      <sheetName val="Steam Plant - Prod"/>
      <sheetName val="Sheet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ey Assumptions"/>
      <sheetName val="Factor Summary"/>
      <sheetName val="Scope"/>
      <sheetName val="Estimating Factors"/>
      <sheetName val="Scope Summary"/>
      <sheetName val="Estimate"/>
      <sheetName val="Complexity(opt)"/>
      <sheetName val="Comparison"/>
      <sheetName val="Role %"/>
      <sheetName val="Staffing"/>
      <sheetName val="Allocate(opt)"/>
    </sheetNames>
    <sheetDataSet>
      <sheetData sheetId="0" refreshError="1"/>
      <sheetData sheetId="1">
        <row r="51">
          <cell r="B51">
            <v>0.3</v>
          </cell>
        </row>
        <row r="163">
          <cell r="D163">
            <v>8</v>
          </cell>
        </row>
      </sheetData>
      <sheetData sheetId="2">
        <row r="5">
          <cell r="E5">
            <v>6</v>
          </cell>
        </row>
      </sheetData>
      <sheetData sheetId="3">
        <row r="23">
          <cell r="H23" t="b">
            <v>1</v>
          </cell>
          <cell r="J23" t="b">
            <v>1</v>
          </cell>
        </row>
      </sheetData>
      <sheetData sheetId="4"/>
      <sheetData sheetId="5"/>
      <sheetData sheetId="6" refreshError="1"/>
      <sheetData sheetId="7">
        <row r="14">
          <cell r="L14" t="str">
            <v>M</v>
          </cell>
          <cell r="M14">
            <v>0.83</v>
          </cell>
          <cell r="N14">
            <v>1</v>
          </cell>
          <cell r="O14">
            <v>1.25</v>
          </cell>
        </row>
        <row r="24">
          <cell r="L24" t="str">
            <v>S</v>
          </cell>
          <cell r="M24">
            <v>0.83</v>
          </cell>
          <cell r="N24">
            <v>1</v>
          </cell>
          <cell r="O24">
            <v>1.25</v>
          </cell>
        </row>
        <row r="31">
          <cell r="L31" t="str">
            <v>M</v>
          </cell>
          <cell r="M31">
            <v>0.75</v>
          </cell>
          <cell r="N31">
            <v>1</v>
          </cell>
          <cell r="O31">
            <v>1.25</v>
          </cell>
        </row>
        <row r="48">
          <cell r="L48" t="str">
            <v>M</v>
          </cell>
          <cell r="M48">
            <v>0.65</v>
          </cell>
          <cell r="N48">
            <v>1</v>
          </cell>
          <cell r="O48">
            <v>1.5</v>
          </cell>
        </row>
        <row r="54">
          <cell r="L54" t="str">
            <v>M</v>
          </cell>
          <cell r="M54">
            <v>0.65</v>
          </cell>
          <cell r="N54">
            <v>1</v>
          </cell>
          <cell r="O54">
            <v>1.5</v>
          </cell>
        </row>
        <row r="61">
          <cell r="L61" t="str">
            <v>M</v>
          </cell>
          <cell r="M61">
            <v>0.65</v>
          </cell>
          <cell r="N61">
            <v>1</v>
          </cell>
          <cell r="O61">
            <v>1.5</v>
          </cell>
        </row>
      </sheetData>
      <sheetData sheetId="8" refreshError="1"/>
      <sheetData sheetId="9" refreshError="1"/>
      <sheetData sheetId="10">
        <row r="122">
          <cell r="T122">
            <v>0</v>
          </cell>
          <cell r="AV122">
            <v>128</v>
          </cell>
        </row>
      </sheetData>
      <sheetData sheetId="1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CATEGORY"/>
      <sheetName val="LOOKUP"/>
      <sheetName val="Check&amp;Bal"/>
      <sheetName val="EED Resource"/>
      <sheetName val="CED Resource"/>
      <sheetName val="PECO Resource"/>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CED OFP-Resource"/>
      <sheetName val="CED Ofp-Sum"/>
      <sheetName val="CED OFP-Post 2006"/>
      <sheetName val="Peco OFP-Resource"/>
      <sheetName val="Peco Ofp-Sum"/>
      <sheetName val="Peco GAS-Resource"/>
      <sheetName val="Peco GAS-Sum"/>
      <sheetName val="Jack-Resource"/>
      <sheetName val="GCA-&gt;"/>
      <sheetName val="EED GCA-Resource"/>
      <sheetName val="CED GCA-Resource"/>
      <sheetName val="Peco GCA-Resource"/>
    </sheetNames>
    <sheetDataSet>
      <sheetData sheetId="0" refreshError="1">
        <row r="2">
          <cell r="AB2" t="str">
            <v>[10200]  PECO Energy CompanyGCA</v>
          </cell>
        </row>
        <row r="3">
          <cell r="AB3" t="str">
            <v>[10200]  PECO Energy CompanyGCA</v>
          </cell>
        </row>
        <row r="4">
          <cell r="AB4" t="str">
            <v>[10200]  PECO Energy CompanyGCA</v>
          </cell>
        </row>
        <row r="5">
          <cell r="AB5" t="str">
            <v>[10200]  PECO Energy CompanyGCA</v>
          </cell>
        </row>
        <row r="6">
          <cell r="AB6" t="str">
            <v>[10200]  PECO Energy CompanyGCA</v>
          </cell>
        </row>
        <row r="7">
          <cell r="AB7" t="str">
            <v>[10200]  PECO Energy CompanyGCA</v>
          </cell>
        </row>
        <row r="8">
          <cell r="AB8" t="str">
            <v>[10200]  PECO Energy CompanyGCA</v>
          </cell>
        </row>
        <row r="9">
          <cell r="AB9" t="str">
            <v>[10200]  PECO Energy CompanyGCA</v>
          </cell>
        </row>
        <row r="10">
          <cell r="AB10" t="str">
            <v>[10200]  PECO Energy CompanyGCA</v>
          </cell>
        </row>
        <row r="11">
          <cell r="AB11" t="str">
            <v>[10200]  PECO Energy CompanyGCA</v>
          </cell>
        </row>
        <row r="12">
          <cell r="AB12" t="str">
            <v>[10200]  PECO Energy CompanyGCA</v>
          </cell>
        </row>
        <row r="13">
          <cell r="AB13" t="str">
            <v>[10200]  PECO Energy CompanyContracting</v>
          </cell>
        </row>
        <row r="14">
          <cell r="AB14" t="str">
            <v>[10200]  PECO Energy CompanyBSC - Transactional</v>
          </cell>
        </row>
        <row r="15">
          <cell r="AB15" t="str">
            <v>[10200]  PECO Energy CompanyOther Operating Expenses</v>
          </cell>
        </row>
        <row r="16">
          <cell r="AB16" t="str">
            <v>[10200]  PECO Energy CompanySalaries and Wages</v>
          </cell>
        </row>
        <row r="17">
          <cell r="AB17" t="str">
            <v>[10200]  PECO Energy CompanyTravel, Entertainment &amp; Reimb</v>
          </cell>
        </row>
        <row r="18">
          <cell r="AB18" t="str">
            <v>[10200]  PECO Energy CompanyEDSS</v>
          </cell>
        </row>
        <row r="19">
          <cell r="AB19" t="str">
            <v>[10200]  PECO Energy CompanyEDSS Offset</v>
          </cell>
        </row>
        <row r="20">
          <cell r="AB20" t="str">
            <v>[10200]  PECO Energy CompanyBSC - Transactional</v>
          </cell>
        </row>
        <row r="21">
          <cell r="AB21" t="str">
            <v>[10200]  PECO Energy CompanyMaterials and Supplies</v>
          </cell>
        </row>
        <row r="22">
          <cell r="AB22" t="str">
            <v>[10200]  PECO Energy CompanyTravel, Entertainment &amp; Reimb</v>
          </cell>
        </row>
        <row r="23">
          <cell r="AB23" t="str">
            <v>[10200]  PECO Energy CompanyOther Operating Expenses</v>
          </cell>
        </row>
        <row r="24">
          <cell r="AB24" t="str">
            <v>[10200]  PECO Energy CompanyTravel, Entertainment &amp; Reimb</v>
          </cell>
        </row>
        <row r="25">
          <cell r="AB25" t="str">
            <v>[10200]  PECO Energy CompanyOther Operating Expenses</v>
          </cell>
        </row>
        <row r="26">
          <cell r="AB26" t="str">
            <v>[10200]  PECO Energy CompanyOther Operating Expenses</v>
          </cell>
        </row>
        <row r="27">
          <cell r="AB27" t="str">
            <v>[10200]  PECO Energy CompanySalaries and Wages</v>
          </cell>
        </row>
        <row r="28">
          <cell r="AB28" t="str">
            <v>[10200]  PECO Energy CompanyPension and Benefits</v>
          </cell>
        </row>
        <row r="29">
          <cell r="AB29" t="str">
            <v>[10200]  PECO Energy CompanyPension and Benefits</v>
          </cell>
        </row>
        <row r="30">
          <cell r="AB30" t="str">
            <v>[10200]  PECO Energy CompanySalaries and Wages</v>
          </cell>
        </row>
        <row r="31">
          <cell r="AB31" t="str">
            <v>[10200]  PECO Energy CompanySalaries and Wages</v>
          </cell>
        </row>
        <row r="32">
          <cell r="AB32" t="str">
            <v>[10200]  PECO Energy CompanyTravel, Entertainment &amp; Reimb</v>
          </cell>
        </row>
        <row r="33">
          <cell r="AB33" t="str">
            <v>[10200]  PECO Energy CompanyTravel, Entertainment &amp; Reimb</v>
          </cell>
        </row>
        <row r="34">
          <cell r="AB34" t="str">
            <v>[10200]  PECO Energy CompanyContracting</v>
          </cell>
        </row>
        <row r="35">
          <cell r="AB35" t="str">
            <v>[10200]  PECO Energy CompanyContracting</v>
          </cell>
        </row>
        <row r="36">
          <cell r="AB36" t="str">
            <v>[10200]  PECO Energy CompanyBSC - Transactional</v>
          </cell>
        </row>
        <row r="37">
          <cell r="AB37" t="str">
            <v>[10200]  PECO Energy CompanyBSC - Transactional</v>
          </cell>
        </row>
        <row r="38">
          <cell r="AB38" t="str">
            <v>[10200]  PECO Energy CompanyTravel, Entertainment &amp; Reimb</v>
          </cell>
        </row>
        <row r="39">
          <cell r="AB39" t="str">
            <v>[10200]  PECO Energy CompanyTravel, Entertainment &amp; Reimb</v>
          </cell>
        </row>
        <row r="40">
          <cell r="AB40" t="str">
            <v>[10200]  PECO Energy CompanyOther Operating Expenses</v>
          </cell>
        </row>
        <row r="41">
          <cell r="AB41" t="str">
            <v>[10200]  PECO Energy CompanyOther Operating Expenses</v>
          </cell>
        </row>
        <row r="42">
          <cell r="AB42" t="str">
            <v>[10200]  PECO Energy CompanyTravel, Entertainment &amp; Reimb</v>
          </cell>
        </row>
        <row r="43">
          <cell r="AB43" t="str">
            <v>[10200]  PECO Energy CompanyTravel, Entertainment &amp; Reimb</v>
          </cell>
        </row>
        <row r="44">
          <cell r="AB44" t="str">
            <v>[10200]  PECO Energy CompanyOther Operating Expenses</v>
          </cell>
        </row>
        <row r="45">
          <cell r="AB45" t="str">
            <v>[10200]  PECO Energy CompanyOther Operating Expenses</v>
          </cell>
        </row>
        <row r="46">
          <cell r="AB46" t="str">
            <v>[10200]  PECO Energy CompanyOther Operating Expenses</v>
          </cell>
        </row>
        <row r="47">
          <cell r="AB47" t="str">
            <v>[10200]  PECO Energy CompanyOther Operating Expenses</v>
          </cell>
        </row>
        <row r="48">
          <cell r="AB48" t="str">
            <v>[10200]  PECO Energy CompanySalaries and Wages</v>
          </cell>
        </row>
        <row r="49">
          <cell r="AB49" t="str">
            <v>[10200]  PECO Energy CompanySalaries and Wages</v>
          </cell>
        </row>
        <row r="50">
          <cell r="AB50" t="str">
            <v>[10200]  PECO Energy CompanyOvertime</v>
          </cell>
        </row>
        <row r="51">
          <cell r="AB51" t="str">
            <v>[10200]  PECO Energy CompanyOvertime</v>
          </cell>
        </row>
        <row r="52">
          <cell r="AB52" t="str">
            <v>[10200]  PECO Energy CompanyPension and Benefits</v>
          </cell>
        </row>
        <row r="53">
          <cell r="AB53" t="str">
            <v>[10200]  PECO Energy CompanyPension and Benefits</v>
          </cell>
        </row>
        <row r="54">
          <cell r="AB54" t="str">
            <v>[10200]  PECO Energy CompanyPension and Benefits</v>
          </cell>
        </row>
        <row r="55">
          <cell r="AB55" t="str">
            <v>[10200]  PECO Energy CompanyTransportation</v>
          </cell>
        </row>
        <row r="56">
          <cell r="AB56" t="str">
            <v>[10200]  PECO Energy CompanyTransportation</v>
          </cell>
        </row>
        <row r="57">
          <cell r="AB57" t="str">
            <v>[10200]  PECO Energy CompanySalaries and Wages</v>
          </cell>
        </row>
        <row r="58">
          <cell r="AB58" t="str">
            <v>[10200]  PECO Energy CompanySalaries and Wages</v>
          </cell>
        </row>
        <row r="59">
          <cell r="AB59" t="str">
            <v>[10200]  PECO Energy CompanyTravel, Entertainment &amp; Reimb</v>
          </cell>
        </row>
        <row r="60">
          <cell r="AB60" t="str">
            <v>[10200]  PECO Energy CompanyTravel, Entertainment &amp; Reimb</v>
          </cell>
        </row>
        <row r="61">
          <cell r="AB61" t="str">
            <v>[10200]  PECO Energy CompanyContracting</v>
          </cell>
        </row>
        <row r="62">
          <cell r="AB62" t="str">
            <v>[10200]  PECO Energy CompanyBSC - Transactional</v>
          </cell>
        </row>
        <row r="63">
          <cell r="AB63" t="str">
            <v>[10200]  PECO Energy CompanyBSC - Transactional</v>
          </cell>
        </row>
        <row r="64">
          <cell r="AB64" t="str">
            <v>[10200]  PECO Energy CompanyMaterials and Supplies</v>
          </cell>
        </row>
        <row r="65">
          <cell r="AB65" t="str">
            <v>[10200]  PECO Energy CompanyMaterials and Supplies</v>
          </cell>
        </row>
        <row r="66">
          <cell r="AB66" t="str">
            <v>[10200]  PECO Energy CompanyTravel, Entertainment &amp; Reimb</v>
          </cell>
        </row>
        <row r="67">
          <cell r="AB67" t="str">
            <v>[10200]  PECO Energy CompanyTravel, Entertainment &amp; Reimb</v>
          </cell>
        </row>
        <row r="68">
          <cell r="AB68" t="str">
            <v>[10200]  PECO Energy CompanyOther Operating Expenses</v>
          </cell>
        </row>
        <row r="69">
          <cell r="AB69" t="str">
            <v>[10200]  PECO Energy CompanyOther Operating Expenses</v>
          </cell>
        </row>
        <row r="70">
          <cell r="AB70" t="str">
            <v>[10200]  PECO Energy CompanyTravel, Entertainment &amp; Reimb</v>
          </cell>
        </row>
        <row r="71">
          <cell r="AB71" t="str">
            <v>[10200]  PECO Energy CompanyTravel, Entertainment &amp; Reimb</v>
          </cell>
        </row>
        <row r="72">
          <cell r="AB72" t="str">
            <v>[10200]  PECO Energy CompanyOther Operating Expenses</v>
          </cell>
        </row>
        <row r="73">
          <cell r="AB73" t="str">
            <v>[10200]  PECO Energy CompanyOther Operating Expenses</v>
          </cell>
        </row>
        <row r="74">
          <cell r="AB74" t="str">
            <v>[10200]  PECO Energy CompanyOther Operating Expenses</v>
          </cell>
        </row>
        <row r="75">
          <cell r="AB75" t="str">
            <v>[10200]  PECO Energy CompanyOther Operating Expenses</v>
          </cell>
        </row>
        <row r="76">
          <cell r="AB76" t="str">
            <v>[10200]  PECO Energy CompanySalaries and Wages</v>
          </cell>
        </row>
        <row r="77">
          <cell r="AB77" t="str">
            <v>[10200]  PECO Energy CompanyOvertime</v>
          </cell>
        </row>
        <row r="78">
          <cell r="AB78" t="str">
            <v>[10200]  PECO Energy CompanyPension and Benefits</v>
          </cell>
        </row>
        <row r="79">
          <cell r="AB79" t="str">
            <v>[10200]  PECO Energy CompanyPension and Benefits</v>
          </cell>
        </row>
        <row r="80">
          <cell r="AB80" t="str">
            <v>[10200]  PECO Energy CompanyPension and Benefits</v>
          </cell>
        </row>
        <row r="81">
          <cell r="AB81" t="str">
            <v>[10200]  PECO Energy CompanyTransportation</v>
          </cell>
        </row>
        <row r="82">
          <cell r="AB82" t="str">
            <v>[10200]  PECO Energy CompanyTransportation</v>
          </cell>
        </row>
        <row r="83">
          <cell r="AB83" t="str">
            <v>[10200]  PECO Energy CompanySalaries and Wages</v>
          </cell>
        </row>
        <row r="84">
          <cell r="AB84" t="str">
            <v>[10200]  PECO Energy CompanySalaries and Wages</v>
          </cell>
        </row>
        <row r="85">
          <cell r="AB85" t="str">
            <v>[10200]  PECO Energy CompanyTravel, Entertainment &amp; Reimb</v>
          </cell>
        </row>
        <row r="86">
          <cell r="AB86" t="str">
            <v>[10200]  PECO Energy CompanyTravel, Entertainment &amp; Reimb</v>
          </cell>
        </row>
        <row r="87">
          <cell r="AB87" t="str">
            <v>[10200]  PECO Energy CompanyContracting</v>
          </cell>
        </row>
        <row r="88">
          <cell r="AB88" t="str">
            <v>[10200]  PECO Energy CompanyContracting</v>
          </cell>
        </row>
        <row r="89">
          <cell r="AB89" t="str">
            <v>[10200]  PECO Energy CompanyBSC - Transactional</v>
          </cell>
        </row>
        <row r="90">
          <cell r="AB90" t="str">
            <v>[10200]  PECO Energy CompanyBSC - Transactional</v>
          </cell>
        </row>
        <row r="91">
          <cell r="AB91" t="str">
            <v>[10200]  PECO Energy CompanyMaterials and Supplies</v>
          </cell>
        </row>
        <row r="92">
          <cell r="AB92" t="str">
            <v>[10200]  PECO Energy CompanyMaterials and Supplies</v>
          </cell>
        </row>
        <row r="93">
          <cell r="AB93" t="str">
            <v>[10200]  PECO Energy CompanyTravel, Entertainment &amp; Reimb</v>
          </cell>
        </row>
        <row r="94">
          <cell r="AB94" t="str">
            <v>[10200]  PECO Energy CompanyTravel, Entertainment &amp; Reimb</v>
          </cell>
        </row>
        <row r="95">
          <cell r="AB95" t="str">
            <v>[10200]  PECO Energy CompanyOther Operating Expenses</v>
          </cell>
        </row>
        <row r="96">
          <cell r="AB96" t="str">
            <v>[10200]  PECO Energy CompanyOther Operating Expenses</v>
          </cell>
        </row>
        <row r="97">
          <cell r="AB97" t="str">
            <v>[10200]  PECO Energy CompanyTravel, Entertainment &amp; Reimb</v>
          </cell>
        </row>
        <row r="98">
          <cell r="AB98" t="str">
            <v>[10200]  PECO Energy CompanyTravel, Entertainment &amp; Reimb</v>
          </cell>
        </row>
        <row r="99">
          <cell r="AB99" t="str">
            <v>[10200]  PECO Energy CompanyOther Operating Expenses</v>
          </cell>
        </row>
        <row r="100">
          <cell r="AB100" t="str">
            <v>[10200]  PECO Energy CompanyOther Operating Expenses</v>
          </cell>
        </row>
        <row r="101">
          <cell r="AB101" t="str">
            <v>[10200]  PECO Energy CompanyOther Operating Expenses</v>
          </cell>
        </row>
        <row r="102">
          <cell r="AB102" t="str">
            <v>[10200]  PECO Energy CompanyOther Operating Expenses</v>
          </cell>
        </row>
        <row r="103">
          <cell r="AB103" t="str">
            <v>[10200]  PECO Energy CompanySalaries and Wages</v>
          </cell>
        </row>
        <row r="104">
          <cell r="AB104" t="str">
            <v>[10200]  PECO Energy CompanySalaries and Wages</v>
          </cell>
        </row>
        <row r="105">
          <cell r="AB105" t="str">
            <v>[10200]  PECO Energy CompanyOvertime</v>
          </cell>
        </row>
        <row r="106">
          <cell r="AB106" t="str">
            <v>[10200]  PECO Energy CompanyOvertime</v>
          </cell>
        </row>
        <row r="107">
          <cell r="AB107" t="str">
            <v>[10200]  PECO Energy CompanyPension and Benefits</v>
          </cell>
        </row>
        <row r="108">
          <cell r="AB108" t="str">
            <v>[10200]  PECO Energy CompanyPension and Benefits</v>
          </cell>
        </row>
        <row r="109">
          <cell r="AB109" t="str">
            <v>[10200]  PECO Energy CompanyPension and Benefits</v>
          </cell>
        </row>
        <row r="110">
          <cell r="AB110" t="str">
            <v>[10200]  PECO Energy CompanyTransportation</v>
          </cell>
        </row>
        <row r="111">
          <cell r="AB111" t="str">
            <v>[10200]  PECO Energy CompanyTransportation</v>
          </cell>
        </row>
        <row r="112">
          <cell r="AB112" t="str">
            <v>[10200]  PECO Energy CompanyAllow for Uncollectible Accts</v>
          </cell>
        </row>
        <row r="113">
          <cell r="AB113" t="str">
            <v>[10200]  PECO Energy CompanySalaries and Wages</v>
          </cell>
        </row>
        <row r="114">
          <cell r="AB114" t="str">
            <v>[10200]  PECO Energy CompanySalaries and Wages</v>
          </cell>
        </row>
        <row r="115">
          <cell r="AB115" t="str">
            <v>[10200]  PECO Energy CompanyTravel, Entertainment &amp; Reimb</v>
          </cell>
        </row>
        <row r="116">
          <cell r="AB116" t="str">
            <v>[10200]  PECO Energy CompanyTravel, Entertainment &amp; Reimb</v>
          </cell>
        </row>
        <row r="117">
          <cell r="AB117" t="str">
            <v>[10200]  PECO Energy CompanyContracting</v>
          </cell>
        </row>
        <row r="118">
          <cell r="AB118" t="str">
            <v>[10200]  PECO Energy CompanyContracting</v>
          </cell>
        </row>
        <row r="119">
          <cell r="AB119" t="str">
            <v>[10200]  PECO Energy CompanyBSC - Transactional</v>
          </cell>
        </row>
        <row r="120">
          <cell r="AB120" t="str">
            <v>[10200]  PECO Energy CompanyBSC - Transactional</v>
          </cell>
        </row>
        <row r="121">
          <cell r="AB121" t="str">
            <v>[10200]  PECO Energy CompanyMaterials and Supplies</v>
          </cell>
        </row>
        <row r="122">
          <cell r="AB122" t="str">
            <v>[10200]  PECO Energy CompanyTravel, Entertainment &amp; Reimb</v>
          </cell>
        </row>
        <row r="123">
          <cell r="AB123" t="str">
            <v>[10200]  PECO Energy CompanyTravel, Entertainment &amp; Reimb</v>
          </cell>
        </row>
        <row r="124">
          <cell r="AB124" t="str">
            <v>[10200]  PECO Energy CompanyOther Operating Expenses</v>
          </cell>
        </row>
        <row r="125">
          <cell r="AB125" t="str">
            <v>[10200]  PECO Energy CompanyOther Operating Expenses</v>
          </cell>
        </row>
        <row r="126">
          <cell r="AB126" t="str">
            <v>[10200]  PECO Energy CompanyTravel, Entertainment &amp; Reimb</v>
          </cell>
        </row>
        <row r="127">
          <cell r="AB127" t="str">
            <v>[10200]  PECO Energy CompanyTravel, Entertainment &amp; Reimb</v>
          </cell>
        </row>
        <row r="128">
          <cell r="AB128" t="str">
            <v>[10200]  PECO Energy CompanyOther Operating Expenses</v>
          </cell>
        </row>
        <row r="129">
          <cell r="AB129" t="str">
            <v>[10200]  PECO Energy CompanyOther Operating Expenses</v>
          </cell>
        </row>
        <row r="130">
          <cell r="AB130" t="str">
            <v>[10200]  PECO Energy CompanyOther Operating Expenses</v>
          </cell>
        </row>
        <row r="131">
          <cell r="AB131" t="str">
            <v>[10200]  PECO Energy CompanyOther Operating Expenses</v>
          </cell>
        </row>
        <row r="132">
          <cell r="AB132" t="str">
            <v>[10200]  PECO Energy CompanySalaries and Wages</v>
          </cell>
        </row>
        <row r="133">
          <cell r="AB133" t="str">
            <v>[10200]  PECO Energy CompanySalaries and Wages</v>
          </cell>
        </row>
        <row r="134">
          <cell r="AB134" t="str">
            <v>[10200]  PECO Energy CompanyOvertime</v>
          </cell>
        </row>
        <row r="135">
          <cell r="AB135" t="str">
            <v>[10200]  PECO Energy CompanyOvertime</v>
          </cell>
        </row>
        <row r="136">
          <cell r="AB136" t="str">
            <v>[10200]  PECO Energy CompanyPension and Benefits</v>
          </cell>
        </row>
        <row r="137">
          <cell r="AB137" t="str">
            <v>[10200]  PECO Energy CompanyPension and Benefits</v>
          </cell>
        </row>
        <row r="138">
          <cell r="AB138" t="str">
            <v>[10200]  PECO Energy CompanyPension and Benefits</v>
          </cell>
        </row>
        <row r="139">
          <cell r="AB139" t="str">
            <v>[10200]  PECO Energy CompanyTransportation</v>
          </cell>
        </row>
        <row r="140">
          <cell r="AB140" t="str">
            <v>[10200]  PECO Energy CompanySalaries and Wages</v>
          </cell>
        </row>
        <row r="141">
          <cell r="AB141" t="str">
            <v>[10200]  PECO Energy CompanySalaries and Wages</v>
          </cell>
        </row>
        <row r="142">
          <cell r="AB142" t="str">
            <v>[10200]  PECO Energy CompanyTravel, Entertainment &amp; Reimb</v>
          </cell>
        </row>
        <row r="143">
          <cell r="AB143" t="str">
            <v>[10200]  PECO Energy CompanyTravel, Entertainment &amp; Reimb</v>
          </cell>
        </row>
        <row r="144">
          <cell r="AB144" t="str">
            <v>[10200]  PECO Energy CompanyContracting</v>
          </cell>
        </row>
        <row r="145">
          <cell r="AB145" t="str">
            <v>[10200]  PECO Energy CompanyContracting</v>
          </cell>
        </row>
        <row r="146">
          <cell r="AB146" t="str">
            <v>[10200]  PECO Energy CompanyEDSS</v>
          </cell>
        </row>
        <row r="147">
          <cell r="AB147" t="str">
            <v>[10200]  PECO Energy CompanyEDSS Offset</v>
          </cell>
        </row>
        <row r="148">
          <cell r="AB148" t="str">
            <v>[10200]  PECO Energy CompanyBSC - Transactional</v>
          </cell>
        </row>
        <row r="149">
          <cell r="AB149" t="str">
            <v>[10200]  PECO Energy CompanyBSC - Transactional</v>
          </cell>
        </row>
        <row r="150">
          <cell r="AB150" t="str">
            <v>[10200]  PECO Energy CompanyTravel, Entertainment &amp; Reimb</v>
          </cell>
        </row>
        <row r="151">
          <cell r="AB151" t="str">
            <v>[10200]  PECO Energy CompanyTravel, Entertainment &amp; Reimb</v>
          </cell>
        </row>
        <row r="152">
          <cell r="AB152" t="str">
            <v>[10200]  PECO Energy CompanyOther Operating Expenses</v>
          </cell>
        </row>
        <row r="153">
          <cell r="AB153" t="str">
            <v>[10200]  PECO Energy CompanyOther Operating Expenses</v>
          </cell>
        </row>
        <row r="154">
          <cell r="AB154" t="str">
            <v>[10200]  PECO Energy CompanyTravel, Entertainment &amp; Reimb</v>
          </cell>
        </row>
        <row r="155">
          <cell r="AB155" t="str">
            <v>[10200]  PECO Energy CompanyOther Operating Expenses</v>
          </cell>
        </row>
        <row r="156">
          <cell r="AB156" t="str">
            <v>[10200]  PECO Energy CompanyOther Operating Expenses</v>
          </cell>
        </row>
        <row r="157">
          <cell r="AB157" t="str">
            <v>[10200]  PECO Energy CompanyOther Operating Expenses</v>
          </cell>
        </row>
        <row r="158">
          <cell r="AB158" t="str">
            <v>[10200]  PECO Energy CompanyOvertime</v>
          </cell>
        </row>
        <row r="159">
          <cell r="AB159" t="str">
            <v>[10200]  PECO Energy CompanyPension and Benefits</v>
          </cell>
        </row>
        <row r="160">
          <cell r="AB160" t="str">
            <v>[10200]  PECO Energy CompanyPension and Benefits</v>
          </cell>
        </row>
        <row r="161">
          <cell r="AB161" t="str">
            <v>[10200]  PECO Energy CompanyPension and Benefits</v>
          </cell>
        </row>
        <row r="162">
          <cell r="AB162" t="str">
            <v>[10200]  PECO Energy CompanyTransportation</v>
          </cell>
        </row>
        <row r="163">
          <cell r="AB163" t="str">
            <v>[10200]  PECO Energy CompanyAllow for Uncollectible Accts</v>
          </cell>
        </row>
        <row r="164">
          <cell r="AB164" t="str">
            <v>[10200]  PECO Energy CompanySalaries and Wages</v>
          </cell>
        </row>
        <row r="165">
          <cell r="AB165" t="str">
            <v>[10200]  PECO Energy CompanySalaries and Wages</v>
          </cell>
        </row>
        <row r="166">
          <cell r="AB166" t="str">
            <v>[10200]  PECO Energy CompanyTravel, Entertainment &amp; Reimb</v>
          </cell>
        </row>
        <row r="167">
          <cell r="AB167" t="str">
            <v>[10200]  PECO Energy CompanyTravel, Entertainment &amp; Reimb</v>
          </cell>
        </row>
        <row r="168">
          <cell r="AB168" t="str">
            <v>[10200]  PECO Energy CompanyContracting</v>
          </cell>
        </row>
        <row r="169">
          <cell r="AB169" t="str">
            <v>[10200]  PECO Energy CompanyContracting</v>
          </cell>
        </row>
        <row r="170">
          <cell r="AB170" t="str">
            <v>[10200]  PECO Energy CompanyBSC - Transactional</v>
          </cell>
        </row>
        <row r="171">
          <cell r="AB171" t="str">
            <v>[10200]  PECO Energy CompanyBSC - Transactional</v>
          </cell>
        </row>
        <row r="172">
          <cell r="AB172" t="str">
            <v>[10200]  PECO Energy CompanyMaterials and Supplies</v>
          </cell>
        </row>
        <row r="173">
          <cell r="AB173" t="str">
            <v>[10200]  PECO Energy CompanyMaterials and Supplies</v>
          </cell>
        </row>
        <row r="174">
          <cell r="AB174" t="str">
            <v>[10200]  PECO Energy CompanyTravel, Entertainment &amp; Reimb</v>
          </cell>
        </row>
        <row r="175">
          <cell r="AB175" t="str">
            <v>[10200]  PECO Energy CompanyTravel, Entertainment &amp; Reimb</v>
          </cell>
        </row>
        <row r="176">
          <cell r="AB176" t="str">
            <v>[10200]  PECO Energy CompanyOther Operating Expenses</v>
          </cell>
        </row>
        <row r="177">
          <cell r="AB177" t="str">
            <v>[10200]  PECO Energy CompanyOther Operating Expenses</v>
          </cell>
        </row>
        <row r="178">
          <cell r="AB178" t="str">
            <v>[10200]  PECO Energy CompanyTravel, Entertainment &amp; Reimb</v>
          </cell>
        </row>
        <row r="179">
          <cell r="AB179" t="str">
            <v>[10200]  PECO Energy CompanyTravel, Entertainment &amp; Reimb</v>
          </cell>
        </row>
        <row r="180">
          <cell r="AB180" t="str">
            <v>[10200]  PECO Energy CompanyOther Operating Expenses</v>
          </cell>
        </row>
        <row r="181">
          <cell r="AB181" t="str">
            <v>[10200]  PECO Energy CompanyOther Operating Expenses</v>
          </cell>
        </row>
        <row r="182">
          <cell r="AB182" t="str">
            <v>[10200]  PECO Energy CompanyOther Operating Expenses</v>
          </cell>
        </row>
        <row r="183">
          <cell r="AB183" t="str">
            <v>[10200]  PECO Energy CompanyOther Operating Expenses</v>
          </cell>
        </row>
        <row r="184">
          <cell r="AB184" t="str">
            <v>[10200]  PECO Energy CompanySalaries and Wages</v>
          </cell>
        </row>
        <row r="185">
          <cell r="AB185" t="str">
            <v>[10200]  PECO Energy CompanySalaries and Wages</v>
          </cell>
        </row>
        <row r="186">
          <cell r="AB186" t="str">
            <v>[10200]  PECO Energy CompanyOvertime</v>
          </cell>
        </row>
        <row r="187">
          <cell r="AB187" t="str">
            <v>[10200]  PECO Energy CompanyOvertime</v>
          </cell>
        </row>
        <row r="188">
          <cell r="AB188" t="str">
            <v>[10200]  PECO Energy CompanyPension and Benefits</v>
          </cell>
        </row>
        <row r="189">
          <cell r="AB189" t="str">
            <v>[10200]  PECO Energy CompanyPension and Benefits</v>
          </cell>
        </row>
        <row r="190">
          <cell r="AB190" t="str">
            <v>[10200]  PECO Energy CompanyPension and Benefits</v>
          </cell>
        </row>
        <row r="191">
          <cell r="AB191" t="str">
            <v>[10200]  PECO Energy CompanyTransportation</v>
          </cell>
        </row>
        <row r="192">
          <cell r="AB192" t="str">
            <v>[10200]  PECO Energy CompanyTransportation</v>
          </cell>
        </row>
        <row r="193">
          <cell r="AB193" t="str">
            <v>[10200]  PECO Energy CompanySalaries and Wages</v>
          </cell>
        </row>
        <row r="194">
          <cell r="AB194" t="str">
            <v>[10200]  PECO Energy CompanySalaries and Wages</v>
          </cell>
        </row>
        <row r="195">
          <cell r="AB195" t="str">
            <v>[10200]  PECO Energy CompanyTravel, Entertainment &amp; Reimb</v>
          </cell>
        </row>
        <row r="196">
          <cell r="AB196" t="str">
            <v>[10200]  PECO Energy CompanyTravel, Entertainment &amp; Reimb</v>
          </cell>
        </row>
        <row r="197">
          <cell r="AB197" t="str">
            <v>[10200]  PECO Energy CompanyContracting</v>
          </cell>
        </row>
        <row r="198">
          <cell r="AB198" t="str">
            <v>[10200]  PECO Energy CompanyContracting</v>
          </cell>
        </row>
        <row r="199">
          <cell r="AB199" t="str">
            <v>[10200]  PECO Energy CompanyBSC - Transactional</v>
          </cell>
        </row>
        <row r="200">
          <cell r="AB200" t="str">
            <v>[10200]  PECO Energy CompanyBSC - Transactional</v>
          </cell>
        </row>
        <row r="201">
          <cell r="AB201" t="str">
            <v>[10200]  PECO Energy CompanyMaterials and Supplies</v>
          </cell>
        </row>
        <row r="202">
          <cell r="AB202" t="str">
            <v>[10200]  PECO Energy CompanyMaterials and Supplies</v>
          </cell>
        </row>
        <row r="203">
          <cell r="AB203" t="str">
            <v>[10200]  PECO Energy CompanyTravel, Entertainment &amp; Reimb</v>
          </cell>
        </row>
        <row r="204">
          <cell r="AB204" t="str">
            <v>[10200]  PECO Energy CompanyTravel, Entertainment &amp; Reimb</v>
          </cell>
        </row>
        <row r="205">
          <cell r="AB205" t="str">
            <v>[10200]  PECO Energy CompanyOther Operating Expenses</v>
          </cell>
        </row>
        <row r="206">
          <cell r="AB206" t="str">
            <v>[10200]  PECO Energy CompanyOther Operating Expenses</v>
          </cell>
        </row>
        <row r="207">
          <cell r="AB207" t="str">
            <v>[10200]  PECO Energy CompanyTravel, Entertainment &amp; Reimb</v>
          </cell>
        </row>
        <row r="208">
          <cell r="AB208" t="str">
            <v>[10200]  PECO Energy CompanyTravel, Entertainment &amp; Reimb</v>
          </cell>
        </row>
        <row r="209">
          <cell r="AB209" t="str">
            <v>[10200]  PECO Energy CompanyOther Operating Expenses</v>
          </cell>
        </row>
        <row r="210">
          <cell r="AB210" t="str">
            <v>[10200]  PECO Energy CompanyOther Operating Expenses</v>
          </cell>
        </row>
        <row r="211">
          <cell r="AB211" t="str">
            <v>[10200]  PECO Energy CompanyOther Operating Expenses</v>
          </cell>
        </row>
        <row r="212">
          <cell r="AB212" t="str">
            <v>[10200]  PECO Energy CompanyOther Operating Expenses</v>
          </cell>
        </row>
        <row r="213">
          <cell r="AB213" t="str">
            <v>[10200]  PECO Energy CompanySalaries and Wages</v>
          </cell>
        </row>
        <row r="214">
          <cell r="AB214" t="str">
            <v>[10200]  PECO Energy CompanySalaries and Wages</v>
          </cell>
        </row>
        <row r="215">
          <cell r="AB215" t="str">
            <v>[10200]  PECO Energy CompanyOvertime</v>
          </cell>
        </row>
        <row r="216">
          <cell r="AB216" t="str">
            <v>[10200]  PECO Energy CompanyOvertime</v>
          </cell>
        </row>
        <row r="217">
          <cell r="AB217" t="str">
            <v>[10200]  PECO Energy CompanyPension and Benefits</v>
          </cell>
        </row>
        <row r="218">
          <cell r="AB218" t="str">
            <v>[10200]  PECO Energy CompanyPension and Benefits</v>
          </cell>
        </row>
        <row r="219">
          <cell r="AB219" t="str">
            <v>[10200]  PECO Energy CompanyPension and Benefits</v>
          </cell>
        </row>
        <row r="220">
          <cell r="AB220" t="str">
            <v>[10200]  PECO Energy CompanyTransportation</v>
          </cell>
        </row>
        <row r="221">
          <cell r="AB221" t="str">
            <v>[10200]  PECO Energy CompanyTransportation</v>
          </cell>
        </row>
        <row r="222">
          <cell r="AB222" t="str">
            <v>[10200]  PECO Energy CompanySalaries and Wages</v>
          </cell>
        </row>
        <row r="223">
          <cell r="AB223" t="str">
            <v>[10200]  PECO Energy CompanySalaries and Wages</v>
          </cell>
        </row>
        <row r="224">
          <cell r="AB224" t="str">
            <v>[10200]  PECO Energy CompanyTravel, Entertainment &amp; Reimb</v>
          </cell>
        </row>
        <row r="225">
          <cell r="AB225" t="str">
            <v>[10200]  PECO Energy CompanyTravel, Entertainment &amp; Reimb</v>
          </cell>
        </row>
        <row r="226">
          <cell r="AB226" t="str">
            <v>[10200]  PECO Energy CompanyContracting</v>
          </cell>
        </row>
        <row r="227">
          <cell r="AB227" t="str">
            <v>[10200]  PECO Energy CompanyContracting</v>
          </cell>
        </row>
        <row r="228">
          <cell r="AB228" t="str">
            <v>[10200]  PECO Energy CompanyEDSS</v>
          </cell>
        </row>
        <row r="229">
          <cell r="AB229" t="str">
            <v>[10200]  PECO Energy CompanyEDSS Offset</v>
          </cell>
        </row>
        <row r="230">
          <cell r="AB230" t="str">
            <v>[10200]  PECO Energy CompanyBSC - Transactional</v>
          </cell>
        </row>
        <row r="231">
          <cell r="AB231" t="str">
            <v>[10200]  PECO Energy CompanyBSC - Transactional</v>
          </cell>
        </row>
        <row r="232">
          <cell r="AB232" t="str">
            <v>[10200]  PECO Energy CompanyMaterials and Supplies</v>
          </cell>
        </row>
        <row r="233">
          <cell r="AB233" t="str">
            <v>[10200]  PECO Energy CompanyMaterials and Supplies</v>
          </cell>
        </row>
        <row r="234">
          <cell r="AB234" t="str">
            <v>[10200]  PECO Energy CompanyTravel, Entertainment &amp; Reimb</v>
          </cell>
        </row>
        <row r="235">
          <cell r="AB235" t="str">
            <v>[10200]  PECO Energy CompanyTravel, Entertainment &amp; Reimb</v>
          </cell>
        </row>
        <row r="236">
          <cell r="AB236" t="str">
            <v>[10200]  PECO Energy CompanyOther Operating Expenses</v>
          </cell>
        </row>
        <row r="237">
          <cell r="AB237" t="str">
            <v>[10200]  PECO Energy CompanyOther Operating Expenses</v>
          </cell>
        </row>
        <row r="238">
          <cell r="AB238" t="str">
            <v>[10200]  PECO Energy CompanyTravel, Entertainment &amp; Reimb</v>
          </cell>
        </row>
        <row r="239">
          <cell r="AB239" t="str">
            <v>[10200]  PECO Energy CompanyTravel, Entertainment &amp; Reimb</v>
          </cell>
        </row>
        <row r="240">
          <cell r="AB240" t="str">
            <v>[10200]  PECO Energy CompanyOther Operating Expenses</v>
          </cell>
        </row>
        <row r="241">
          <cell r="AB241" t="str">
            <v>[10200]  PECO Energy CompanyOther Operating Expenses</v>
          </cell>
        </row>
        <row r="242">
          <cell r="AB242" t="str">
            <v>[10200]  PECO Energy CompanyOther Operating Expenses</v>
          </cell>
        </row>
        <row r="243">
          <cell r="AB243" t="str">
            <v>[10200]  PECO Energy CompanyOther Operating Expenses</v>
          </cell>
        </row>
        <row r="244">
          <cell r="AB244" t="str">
            <v>[10200]  PECO Energy CompanySalaries and Wages</v>
          </cell>
        </row>
        <row r="245">
          <cell r="AB245" t="str">
            <v>[10200]  PECO Energy CompanySalaries and Wages</v>
          </cell>
        </row>
        <row r="246">
          <cell r="AB246" t="str">
            <v>[10200]  PECO Energy CompanyOvertime</v>
          </cell>
        </row>
        <row r="247">
          <cell r="AB247" t="str">
            <v>[10200]  PECO Energy CompanyOvertime</v>
          </cell>
        </row>
        <row r="248">
          <cell r="AB248" t="str">
            <v>[10200]  PECO Energy CompanyPension and Benefits</v>
          </cell>
        </row>
        <row r="249">
          <cell r="AB249" t="str">
            <v>[10200]  PECO Energy CompanyPension and Benefits</v>
          </cell>
        </row>
        <row r="250">
          <cell r="AB250" t="str">
            <v>[10200]  PECO Energy CompanyPension and Benefits</v>
          </cell>
        </row>
        <row r="251">
          <cell r="AB251" t="str">
            <v>[10200]  PECO Energy CompanyTransportation</v>
          </cell>
        </row>
        <row r="252">
          <cell r="AB252" t="str">
            <v>[10200]  PECO Energy CompanyTransportation</v>
          </cell>
        </row>
        <row r="253">
          <cell r="AB253" t="str">
            <v>[10200]  PECO Energy CompanySalaries and Wages</v>
          </cell>
        </row>
        <row r="254">
          <cell r="AB254" t="str">
            <v>[10200]  PECO Energy CompanySalaries and Wages</v>
          </cell>
        </row>
        <row r="255">
          <cell r="AB255" t="str">
            <v>[10200]  PECO Energy CompanyTravel, Entertainment &amp; Reimb</v>
          </cell>
        </row>
        <row r="256">
          <cell r="AB256" t="str">
            <v>[10200]  PECO Energy CompanyTravel, Entertainment &amp; Reimb</v>
          </cell>
        </row>
        <row r="257">
          <cell r="AB257" t="str">
            <v>[10200]  PECO Energy CompanyContracting</v>
          </cell>
        </row>
        <row r="258">
          <cell r="AB258" t="str">
            <v>[10200]  PECO Energy CompanyContracting</v>
          </cell>
        </row>
        <row r="259">
          <cell r="AB259" t="str">
            <v>[10200]  PECO Energy CompanyBSC - Transactional</v>
          </cell>
        </row>
        <row r="260">
          <cell r="AB260" t="str">
            <v>[10200]  PECO Energy CompanyBSC - Transactional</v>
          </cell>
        </row>
        <row r="261">
          <cell r="AB261" t="str">
            <v>[10200]  PECO Energy CompanyMaterials and Supplies</v>
          </cell>
        </row>
        <row r="262">
          <cell r="AB262" t="str">
            <v>[10200]  PECO Energy CompanyMaterials and Supplies</v>
          </cell>
        </row>
        <row r="263">
          <cell r="AB263" t="str">
            <v>[10200]  PECO Energy CompanyTravel, Entertainment &amp; Reimb</v>
          </cell>
        </row>
        <row r="264">
          <cell r="AB264" t="str">
            <v>[10200]  PECO Energy CompanyTravel, Entertainment &amp; Reimb</v>
          </cell>
        </row>
        <row r="265">
          <cell r="AB265" t="str">
            <v>[10200]  PECO Energy CompanyOther Operating Expenses</v>
          </cell>
        </row>
        <row r="266">
          <cell r="AB266" t="str">
            <v>[10200]  PECO Energy CompanyOther Operating Expenses</v>
          </cell>
        </row>
        <row r="267">
          <cell r="AB267" t="str">
            <v>[10200]  PECO Energy CompanyTravel, Entertainment &amp; Reimb</v>
          </cell>
        </row>
        <row r="268">
          <cell r="AB268" t="str">
            <v>[10200]  PECO Energy CompanyTravel, Entertainment &amp; Reimb</v>
          </cell>
        </row>
        <row r="269">
          <cell r="AB269" t="str">
            <v>[10200]  PECO Energy CompanyOther Operating Expenses</v>
          </cell>
        </row>
        <row r="270">
          <cell r="AB270" t="str">
            <v>[10200]  PECO Energy CompanyOther Operating Expenses</v>
          </cell>
        </row>
        <row r="271">
          <cell r="AB271" t="str">
            <v>[10200]  PECO Energy CompanyOther Operating Expenses</v>
          </cell>
        </row>
        <row r="272">
          <cell r="AB272" t="str">
            <v>[10200]  PECO Energy CompanyOther Operating Expenses</v>
          </cell>
        </row>
        <row r="273">
          <cell r="AB273" t="str">
            <v>[10200]  PECO Energy CompanySalaries and Wages</v>
          </cell>
        </row>
        <row r="274">
          <cell r="AB274" t="str">
            <v>[10200]  PECO Energy CompanySalaries and Wages</v>
          </cell>
        </row>
        <row r="275">
          <cell r="AB275" t="str">
            <v>[10200]  PECO Energy CompanyOvertime</v>
          </cell>
        </row>
        <row r="276">
          <cell r="AB276" t="str">
            <v>[10200]  PECO Energy CompanyOvertime</v>
          </cell>
        </row>
        <row r="277">
          <cell r="AB277" t="str">
            <v>[10200]  PECO Energy CompanyPension and Benefits</v>
          </cell>
        </row>
        <row r="278">
          <cell r="AB278" t="str">
            <v>[10200]  PECO Energy CompanyPension and Benefits</v>
          </cell>
        </row>
        <row r="279">
          <cell r="AB279" t="str">
            <v>[10200]  PECO Energy CompanyPension and Benefits</v>
          </cell>
        </row>
        <row r="280">
          <cell r="AB280" t="str">
            <v>[10200]  PECO Energy CompanyTransportation</v>
          </cell>
        </row>
        <row r="281">
          <cell r="AB281" t="str">
            <v>[10200]  PECO Energy CompanyTransportation</v>
          </cell>
        </row>
        <row r="282">
          <cell r="AB282" t="str">
            <v>[10200]  PECO Energy CompanySalaries and Wages</v>
          </cell>
        </row>
        <row r="283">
          <cell r="AB283" t="str">
            <v>[10200]  PECO Energy CompanySalaries and Wages</v>
          </cell>
        </row>
        <row r="284">
          <cell r="AB284" t="str">
            <v>[10200]  PECO Energy CompanyTravel, Entertainment &amp; Reimb</v>
          </cell>
        </row>
        <row r="285">
          <cell r="AB285" t="str">
            <v>[10200]  PECO Energy CompanyTravel, Entertainment &amp; Reimb</v>
          </cell>
        </row>
        <row r="286">
          <cell r="AB286" t="str">
            <v>[10200]  PECO Energy CompanyContracting</v>
          </cell>
        </row>
        <row r="287">
          <cell r="AB287" t="str">
            <v>[10200]  PECO Energy CompanyContracting</v>
          </cell>
        </row>
        <row r="288">
          <cell r="AB288" t="str">
            <v>[10200]  PECO Energy CompanyBSC - Transactional</v>
          </cell>
        </row>
        <row r="289">
          <cell r="AB289" t="str">
            <v>[10200]  PECO Energy CompanyMaterials and Supplies</v>
          </cell>
        </row>
        <row r="290">
          <cell r="AB290" t="str">
            <v>[10200]  PECO Energy CompanyTravel, Entertainment &amp; Reimb</v>
          </cell>
        </row>
        <row r="291">
          <cell r="AB291" t="str">
            <v>[10200]  PECO Energy CompanyTravel, Entertainment &amp; Reimb</v>
          </cell>
        </row>
        <row r="292">
          <cell r="AB292" t="str">
            <v>[10200]  PECO Energy CompanyOther Operating Expenses</v>
          </cell>
        </row>
        <row r="293">
          <cell r="AB293" t="str">
            <v>[10200]  PECO Energy CompanyOther Operating Expenses</v>
          </cell>
        </row>
        <row r="294">
          <cell r="AB294" t="str">
            <v>[10200]  PECO Energy CompanyTravel, Entertainment &amp; Reimb</v>
          </cell>
        </row>
        <row r="295">
          <cell r="AB295" t="str">
            <v>[10200]  PECO Energy CompanyTravel, Entertainment &amp; Reimb</v>
          </cell>
        </row>
        <row r="296">
          <cell r="AB296" t="str">
            <v>[10200]  PECO Energy CompanyOther Operating Expenses</v>
          </cell>
        </row>
        <row r="297">
          <cell r="AB297" t="str">
            <v>[10200]  PECO Energy CompanyOther Operating Expenses</v>
          </cell>
        </row>
        <row r="298">
          <cell r="AB298" t="str">
            <v>[10200]  PECO Energy CompanyOther Operating Expenses</v>
          </cell>
        </row>
        <row r="299">
          <cell r="AB299" t="str">
            <v>[10200]  PECO Energy CompanyOther Operating Expenses</v>
          </cell>
        </row>
        <row r="300">
          <cell r="AB300" t="str">
            <v>[10200]  PECO Energy CompanySalaries and Wages</v>
          </cell>
        </row>
        <row r="301">
          <cell r="AB301" t="str">
            <v>[10200]  PECO Energy CompanySalaries and Wages</v>
          </cell>
        </row>
        <row r="302">
          <cell r="AB302" t="str">
            <v>[10200]  PECO Energy CompanyOvertime</v>
          </cell>
        </row>
        <row r="303">
          <cell r="AB303" t="str">
            <v>[10200]  PECO Energy CompanyOvertime</v>
          </cell>
        </row>
        <row r="304">
          <cell r="AB304" t="str">
            <v>[10200]  PECO Energy CompanyPension and Benefits</v>
          </cell>
        </row>
        <row r="305">
          <cell r="AB305" t="str">
            <v>[10200]  PECO Energy CompanyPension and Benefits</v>
          </cell>
        </row>
        <row r="306">
          <cell r="AB306" t="str">
            <v>[10200]  PECO Energy CompanyPension and Benefits</v>
          </cell>
        </row>
        <row r="307">
          <cell r="AB307" t="str">
            <v>[10200]  PECO Energy CompanyTransportation</v>
          </cell>
        </row>
        <row r="308">
          <cell r="AB308" t="str">
            <v>[10200]  PECO Energy CompanySalaries and Wages</v>
          </cell>
        </row>
        <row r="309">
          <cell r="AB309" t="str">
            <v>[10200]  PECO Energy CompanyTravel, Entertainment &amp; Reimb</v>
          </cell>
        </row>
        <row r="310">
          <cell r="AB310" t="str">
            <v>[10200]  PECO Energy CompanyContracting</v>
          </cell>
        </row>
        <row r="311">
          <cell r="AB311" t="str">
            <v>[10200]  PECO Energy CompanyEDSS</v>
          </cell>
        </row>
        <row r="312">
          <cell r="AB312" t="str">
            <v>[10200]  PECO Energy CompanyEDSS Offset</v>
          </cell>
        </row>
        <row r="313">
          <cell r="AB313" t="str">
            <v>[10200]  PECO Energy CompanyBSC - Transactional</v>
          </cell>
        </row>
        <row r="314">
          <cell r="AB314" t="str">
            <v>[10200]  PECO Energy CompanyMaterials and Supplies</v>
          </cell>
        </row>
        <row r="315">
          <cell r="AB315" t="str">
            <v>[10200]  PECO Energy CompanyTravel, Entertainment &amp; Reimb</v>
          </cell>
        </row>
        <row r="316">
          <cell r="AB316" t="str">
            <v>[10200]  PECO Energy CompanyOther Operating Expenses</v>
          </cell>
        </row>
        <row r="317">
          <cell r="AB317" t="str">
            <v>[10200]  PECO Energy CompanyTravel, Entertainment &amp; Reimb</v>
          </cell>
        </row>
        <row r="318">
          <cell r="AB318" t="str">
            <v>[10200]  PECO Energy CompanyOther Operating Expenses</v>
          </cell>
        </row>
        <row r="319">
          <cell r="AB319" t="str">
            <v>[10200]  PECO Energy CompanyOther Operating Expenses</v>
          </cell>
        </row>
        <row r="320">
          <cell r="AB320" t="str">
            <v>[10200]  PECO Energy CompanySalaries and Wages</v>
          </cell>
        </row>
        <row r="321">
          <cell r="AB321" t="str">
            <v>[10200]  PECO Energy CompanyOvertime</v>
          </cell>
        </row>
        <row r="322">
          <cell r="AB322" t="str">
            <v>[10200]  PECO Energy CompanyPension and Benefits</v>
          </cell>
        </row>
        <row r="323">
          <cell r="AB323" t="str">
            <v>[10200]  PECO Energy CompanyPension and Benefits</v>
          </cell>
        </row>
        <row r="324">
          <cell r="AB324" t="str">
            <v>[10200]  PECO Energy CompanyTransportation</v>
          </cell>
        </row>
        <row r="325">
          <cell r="AB325" t="str">
            <v>[10200]  PECO Energy CompanySalaries and Wages</v>
          </cell>
        </row>
        <row r="326">
          <cell r="AB326" t="str">
            <v>[10200]  PECO Energy CompanyTravel, Entertainment &amp; Reimb</v>
          </cell>
        </row>
        <row r="327">
          <cell r="AB327" t="str">
            <v>[10200]  PECO Energy CompanyContracting</v>
          </cell>
        </row>
        <row r="328">
          <cell r="AB328" t="str">
            <v>[10200]  PECO Energy CompanyEDSS</v>
          </cell>
        </row>
        <row r="329">
          <cell r="AB329" t="str">
            <v>[10200]  PECO Energy CompanyEDSS Offset</v>
          </cell>
        </row>
        <row r="330">
          <cell r="AB330" t="str">
            <v>[10200]  PECO Energy CompanyBSC - Transactional</v>
          </cell>
        </row>
        <row r="331">
          <cell r="AB331" t="str">
            <v>[10200]  PECO Energy CompanyTravel, Entertainment &amp; Reimb</v>
          </cell>
        </row>
        <row r="332">
          <cell r="AB332" t="str">
            <v>[10200]  PECO Energy CompanyOther Operating Expenses</v>
          </cell>
        </row>
        <row r="333">
          <cell r="AB333" t="str">
            <v>[10200]  PECO Energy CompanyTravel, Entertainment &amp; Reimb</v>
          </cell>
        </row>
        <row r="334">
          <cell r="AB334" t="str">
            <v>[10200]  PECO Energy CompanyOther Operating Expenses</v>
          </cell>
        </row>
        <row r="335">
          <cell r="AB335" t="str">
            <v>[10200]  PECO Energy CompanyOther Operating Expenses</v>
          </cell>
        </row>
        <row r="336">
          <cell r="AB336" t="str">
            <v>[10200]  PECO Energy CompanySalaries and Wages</v>
          </cell>
        </row>
        <row r="337">
          <cell r="AB337" t="str">
            <v>[10200]  PECO Energy CompanyPension and Benefits</v>
          </cell>
        </row>
        <row r="338">
          <cell r="AB338" t="str">
            <v>[10200]  PECO Energy CompanyPension and Benefits</v>
          </cell>
        </row>
        <row r="339">
          <cell r="AB339" t="str">
            <v>[10200]  PECO Energy CompanyTransportation</v>
          </cell>
        </row>
        <row r="340">
          <cell r="AB340" t="str">
            <v>[10200]  PECO Energy CompanySalaries and Wages</v>
          </cell>
        </row>
        <row r="341">
          <cell r="AB341" t="str">
            <v>[10200]  PECO Energy CompanyTravel, Entertainment &amp; Reimb</v>
          </cell>
        </row>
        <row r="342">
          <cell r="AB342" t="str">
            <v>[10200]  PECO Energy CompanyContracting</v>
          </cell>
        </row>
        <row r="343">
          <cell r="AB343" t="str">
            <v>[10200]  PECO Energy CompanyEDSS</v>
          </cell>
        </row>
        <row r="344">
          <cell r="AB344" t="str">
            <v>[10200]  PECO Energy CompanyEDSS Offset</v>
          </cell>
        </row>
        <row r="345">
          <cell r="AB345" t="str">
            <v>[10200]  PECO Energy CompanyBSC - Transactional</v>
          </cell>
        </row>
        <row r="346">
          <cell r="AB346" t="str">
            <v>[10200]  PECO Energy CompanyTravel, Entertainment &amp; Reimb</v>
          </cell>
        </row>
        <row r="347">
          <cell r="AB347" t="str">
            <v>[10200]  PECO Energy CompanyOther Operating Expenses</v>
          </cell>
        </row>
        <row r="348">
          <cell r="AB348" t="str">
            <v>[10200]  PECO Energy CompanyTravel, Entertainment &amp; Reimb</v>
          </cell>
        </row>
        <row r="349">
          <cell r="AB349" t="str">
            <v>[10200]  PECO Energy CompanyOther Operating Expenses</v>
          </cell>
        </row>
        <row r="350">
          <cell r="AB350" t="str">
            <v>[10200]  PECO Energy CompanyOther Operating Expenses</v>
          </cell>
        </row>
        <row r="351">
          <cell r="AB351" t="str">
            <v>[10200]  PECO Energy CompanySalaries and Wages</v>
          </cell>
        </row>
        <row r="352">
          <cell r="AB352" t="str">
            <v>[10200]  PECO Energy CompanyOvertime</v>
          </cell>
        </row>
        <row r="353">
          <cell r="AB353" t="str">
            <v>[10200]  PECO Energy CompanyPension and Benefits</v>
          </cell>
        </row>
        <row r="354">
          <cell r="AB354" t="str">
            <v>[10200]  PECO Energy CompanyPension and Benefits</v>
          </cell>
        </row>
        <row r="355">
          <cell r="AB355" t="str">
            <v>[10200]  PECO Energy CompanyTransportation</v>
          </cell>
        </row>
        <row r="356">
          <cell r="AB356" t="str">
            <v>[10200]  PECO Energy CompanySalaries and Wages</v>
          </cell>
        </row>
        <row r="357">
          <cell r="AB357" t="str">
            <v>[10200]  PECO Energy CompanySalaries and Wages</v>
          </cell>
        </row>
        <row r="358">
          <cell r="AB358" t="str">
            <v>[10200]  PECO Energy CompanyTravel, Entertainment &amp; Reimb</v>
          </cell>
        </row>
        <row r="359">
          <cell r="AB359" t="str">
            <v>[10200]  PECO Energy CompanyTravel, Entertainment &amp; Reimb</v>
          </cell>
        </row>
        <row r="360">
          <cell r="AB360" t="str">
            <v>[10200]  PECO Energy CompanyContracting</v>
          </cell>
        </row>
        <row r="361">
          <cell r="AB361" t="str">
            <v>[10200]  PECO Energy CompanyContracting</v>
          </cell>
        </row>
        <row r="362">
          <cell r="AB362" t="str">
            <v>[10200]  PECO Energy CompanyBSC - Transactional</v>
          </cell>
        </row>
        <row r="363">
          <cell r="AB363" t="str">
            <v>[10200]  PECO Energy CompanyBSC - Transactional</v>
          </cell>
        </row>
        <row r="364">
          <cell r="AB364" t="str">
            <v>[10200]  PECO Energy CompanyMaterials and Supplies</v>
          </cell>
        </row>
        <row r="365">
          <cell r="AB365" t="str">
            <v>[10200]  PECO Energy CompanyTravel, Entertainment &amp; Reimb</v>
          </cell>
        </row>
        <row r="366">
          <cell r="AB366" t="str">
            <v>[10200]  PECO Energy CompanyTravel, Entertainment &amp; Reimb</v>
          </cell>
        </row>
        <row r="367">
          <cell r="AB367" t="str">
            <v>[10200]  PECO Energy CompanyOther Operating Expenses</v>
          </cell>
        </row>
        <row r="368">
          <cell r="AB368" t="str">
            <v>[10200]  PECO Energy CompanyOther Operating Expenses</v>
          </cell>
        </row>
        <row r="369">
          <cell r="AB369" t="str">
            <v>[10200]  PECO Energy CompanyTravel, Entertainment &amp; Reimb</v>
          </cell>
        </row>
        <row r="370">
          <cell r="AB370" t="str">
            <v>[10200]  PECO Energy CompanyTravel, Entertainment &amp; Reimb</v>
          </cell>
        </row>
        <row r="371">
          <cell r="AB371" t="str">
            <v>[10200]  PECO Energy CompanyOther Operating Expenses</v>
          </cell>
        </row>
        <row r="372">
          <cell r="AB372" t="str">
            <v>[10200]  PECO Energy CompanyOther Operating Expenses</v>
          </cell>
        </row>
        <row r="373">
          <cell r="AB373" t="str">
            <v>[10200]  PECO Energy CompanyOther Operating Expenses</v>
          </cell>
        </row>
        <row r="374">
          <cell r="AB374" t="str">
            <v>[10200]  PECO Energy CompanyOther Operating Expenses</v>
          </cell>
        </row>
        <row r="375">
          <cell r="AB375" t="str">
            <v>[10200]  PECO Energy CompanySalaries and Wages</v>
          </cell>
        </row>
        <row r="376">
          <cell r="AB376" t="str">
            <v>[10200]  PECO Energy CompanySalaries and Wages</v>
          </cell>
        </row>
        <row r="377">
          <cell r="AB377" t="str">
            <v>[10200]  PECO Energy CompanyOvertime</v>
          </cell>
        </row>
        <row r="378">
          <cell r="AB378" t="str">
            <v>[10200]  PECO Energy CompanyPension and Benefits</v>
          </cell>
        </row>
        <row r="379">
          <cell r="AB379" t="str">
            <v>[10200]  PECO Energy CompanyPension and Benefits</v>
          </cell>
        </row>
        <row r="380">
          <cell r="AB380" t="str">
            <v>[10200]  PECO Energy CompanyPension and Benefits</v>
          </cell>
        </row>
        <row r="381">
          <cell r="AB381" t="str">
            <v>[10200]  PECO Energy CompanyTransportation</v>
          </cell>
        </row>
        <row r="382">
          <cell r="AB382" t="str">
            <v>[10200]  PECO Energy CompanySalaries and Wages</v>
          </cell>
        </row>
        <row r="383">
          <cell r="AB383" t="str">
            <v>[10200]  PECO Energy CompanyTravel, Entertainment &amp; Reimb</v>
          </cell>
        </row>
        <row r="384">
          <cell r="AB384" t="str">
            <v>[10200]  PECO Energy CompanyContracting</v>
          </cell>
        </row>
        <row r="385">
          <cell r="AB385" t="str">
            <v>[10200]  PECO Energy CompanyEDSS</v>
          </cell>
        </row>
        <row r="386">
          <cell r="AB386" t="str">
            <v>[10200]  PECO Energy CompanyEDSS Offset</v>
          </cell>
        </row>
        <row r="387">
          <cell r="AB387" t="str">
            <v>[10200]  PECO Energy CompanyBSC - Transactional</v>
          </cell>
        </row>
        <row r="388">
          <cell r="AB388" t="str">
            <v>[10200]  PECO Energy CompanyTravel, Entertainment &amp; Reimb</v>
          </cell>
        </row>
        <row r="389">
          <cell r="AB389" t="str">
            <v>[10200]  PECO Energy CompanyOther Operating Expenses</v>
          </cell>
        </row>
        <row r="390">
          <cell r="AB390" t="str">
            <v>[10200]  PECO Energy CompanyTravel, Entertainment &amp; Reimb</v>
          </cell>
        </row>
        <row r="391">
          <cell r="AB391" t="str">
            <v>[10200]  PECO Energy CompanyOther Operating Expenses</v>
          </cell>
        </row>
        <row r="392">
          <cell r="AB392" t="str">
            <v>[10200]  PECO Energy CompanyOther Operating Expenses</v>
          </cell>
        </row>
        <row r="393">
          <cell r="AB393" t="str">
            <v>[10200]  PECO Energy CompanySalaries and Wages</v>
          </cell>
        </row>
        <row r="394">
          <cell r="AB394" t="str">
            <v>[10200]  PECO Energy CompanyOvertime</v>
          </cell>
        </row>
        <row r="395">
          <cell r="AB395" t="str">
            <v>[10200]  PECO Energy CompanyPension and Benefits</v>
          </cell>
        </row>
        <row r="396">
          <cell r="AB396" t="str">
            <v>[10200]  PECO Energy CompanyPension and Benefits</v>
          </cell>
        </row>
        <row r="397">
          <cell r="AB397" t="str">
            <v>[10200]  PECO Energy CompanyTransportation</v>
          </cell>
        </row>
        <row r="398">
          <cell r="AB398" t="str">
            <v>[10200]  PECO Energy CompanySalaries and Wages</v>
          </cell>
        </row>
        <row r="399">
          <cell r="AB399" t="str">
            <v>[10200]  PECO Energy CompanySalaries and Wages</v>
          </cell>
        </row>
        <row r="400">
          <cell r="AB400" t="str">
            <v>[10200]  PECO Energy CompanyTravel, Entertainment &amp; Reimb</v>
          </cell>
        </row>
        <row r="401">
          <cell r="AB401" t="str">
            <v>[10200]  PECO Energy CompanyTravel, Entertainment &amp; Reimb</v>
          </cell>
        </row>
        <row r="402">
          <cell r="AB402" t="str">
            <v>[10200]  PECO Energy CompanyContracting</v>
          </cell>
        </row>
        <row r="403">
          <cell r="AB403" t="str">
            <v>[10200]  PECO Energy CompanyContracting</v>
          </cell>
        </row>
        <row r="404">
          <cell r="AB404" t="str">
            <v>[10200]  PECO Energy CompanyBSC - Transactional</v>
          </cell>
        </row>
        <row r="405">
          <cell r="AB405" t="str">
            <v>[10200]  PECO Energy CompanyInterco Operating Costs</v>
          </cell>
        </row>
        <row r="406">
          <cell r="AB406" t="str">
            <v>[10200]  PECO Energy CompanyMaterials and Supplies</v>
          </cell>
        </row>
        <row r="407">
          <cell r="AB407" t="str">
            <v>[10200]  PECO Energy CompanyTravel, Entertainment &amp; Reimb</v>
          </cell>
        </row>
        <row r="408">
          <cell r="AB408" t="str">
            <v>[10200]  PECO Energy CompanyTravel, Entertainment &amp; Reimb</v>
          </cell>
        </row>
        <row r="409">
          <cell r="AB409" t="str">
            <v>[10200]  PECO Energy CompanyOther Operating Expenses</v>
          </cell>
        </row>
        <row r="410">
          <cell r="AB410" t="str">
            <v>[10200]  PECO Energy CompanyOther Operating Expenses</v>
          </cell>
        </row>
        <row r="411">
          <cell r="AB411" t="str">
            <v>[10200]  PECO Energy CompanyTravel, Entertainment &amp; Reimb</v>
          </cell>
        </row>
        <row r="412">
          <cell r="AB412" t="str">
            <v>[10200]  PECO Energy CompanyTravel, Entertainment &amp; Reimb</v>
          </cell>
        </row>
        <row r="413">
          <cell r="AB413" t="str">
            <v>[10200]  PECO Energy CompanyOther Operating Expenses</v>
          </cell>
        </row>
        <row r="414">
          <cell r="AB414" t="str">
            <v>[10200]  PECO Energy CompanyOther Operating Expenses</v>
          </cell>
        </row>
        <row r="415">
          <cell r="AB415" t="str">
            <v>[10200]  PECO Energy CompanyOther Operating Expenses</v>
          </cell>
        </row>
        <row r="416">
          <cell r="AB416" t="str">
            <v>[10200]  PECO Energy CompanyOther Operating Expenses</v>
          </cell>
        </row>
        <row r="417">
          <cell r="AB417" t="str">
            <v>[10200]  PECO Energy CompanySalaries and Wages</v>
          </cell>
        </row>
        <row r="418">
          <cell r="AB418" t="str">
            <v>[10200]  PECO Energy CompanySalaries and Wages</v>
          </cell>
        </row>
        <row r="419">
          <cell r="AB419" t="str">
            <v>[10200]  PECO Energy CompanyOvertime</v>
          </cell>
        </row>
        <row r="420">
          <cell r="AB420" t="str">
            <v>[10200]  PECO Energy CompanyPension and Benefits</v>
          </cell>
        </row>
        <row r="421">
          <cell r="AB421" t="str">
            <v>[10200]  PECO Energy CompanyPension and Benefits</v>
          </cell>
        </row>
        <row r="422">
          <cell r="AB422" t="str">
            <v>[10200]  PECO Energy CompanyPension and Benefits</v>
          </cell>
        </row>
        <row r="423">
          <cell r="AB423" t="str">
            <v>[10200]  PECO Energy CompanyTransportation</v>
          </cell>
        </row>
        <row r="424">
          <cell r="AB424" t="str">
            <v>[10200]  PECO Energy CompanySalaries and Wages</v>
          </cell>
        </row>
        <row r="425">
          <cell r="AB425" t="str">
            <v>[10200]  PECO Energy CompanySalaries and Wages</v>
          </cell>
        </row>
        <row r="426">
          <cell r="AB426" t="str">
            <v>[10200]  PECO Energy CompanyTravel, Entertainment &amp; Reimb</v>
          </cell>
        </row>
        <row r="427">
          <cell r="AB427" t="str">
            <v>[10200]  PECO Energy CompanyTravel, Entertainment &amp; Reimb</v>
          </cell>
        </row>
        <row r="428">
          <cell r="AB428" t="str">
            <v>[10200]  PECO Energy CompanyContracting</v>
          </cell>
        </row>
        <row r="429">
          <cell r="AB429" t="str">
            <v>[10200]  PECO Energy CompanyBSC - Transactional</v>
          </cell>
        </row>
        <row r="430">
          <cell r="AB430" t="str">
            <v>[10200]  PECO Energy CompanyMaterials and Supplies</v>
          </cell>
        </row>
        <row r="431">
          <cell r="AB431" t="str">
            <v>[10200]  PECO Energy CompanyTravel, Entertainment &amp; Reimb</v>
          </cell>
        </row>
        <row r="432">
          <cell r="AB432" t="str">
            <v>[10200]  PECO Energy CompanyTravel, Entertainment &amp; Reimb</v>
          </cell>
        </row>
        <row r="433">
          <cell r="AB433" t="str">
            <v>[10200]  PECO Energy CompanyOther Operating Expenses</v>
          </cell>
        </row>
        <row r="434">
          <cell r="AB434" t="str">
            <v>[10200]  PECO Energy CompanyOther Operating Expenses</v>
          </cell>
        </row>
        <row r="435">
          <cell r="AB435" t="str">
            <v>[10200]  PECO Energy CompanyTravel, Entertainment &amp; Reimb</v>
          </cell>
        </row>
        <row r="436">
          <cell r="AB436" t="str">
            <v>[10200]  PECO Energy CompanyTravel, Entertainment &amp; Reimb</v>
          </cell>
        </row>
        <row r="437">
          <cell r="AB437" t="str">
            <v>[10200]  PECO Energy CompanyOther Operating Expenses</v>
          </cell>
        </row>
        <row r="438">
          <cell r="AB438" t="str">
            <v>[10200]  PECO Energy CompanyOther Operating Expenses</v>
          </cell>
        </row>
        <row r="439">
          <cell r="AB439" t="str">
            <v>[10200]  PECO Energy CompanyOther Operating Expenses</v>
          </cell>
        </row>
        <row r="440">
          <cell r="AB440" t="str">
            <v>[10200]  PECO Energy CompanyOther Operating Expenses</v>
          </cell>
        </row>
        <row r="441">
          <cell r="AB441" t="str">
            <v>[10200]  PECO Energy CompanySalaries and Wages</v>
          </cell>
        </row>
        <row r="442">
          <cell r="AB442" t="str">
            <v>[10200]  PECO Energy CompanySalaries and Wages</v>
          </cell>
        </row>
        <row r="443">
          <cell r="AB443" t="str">
            <v>[10200]  PECO Energy CompanyOvertime</v>
          </cell>
        </row>
        <row r="444">
          <cell r="AB444" t="str">
            <v>[10200]  PECO Energy CompanyPension and Benefits</v>
          </cell>
        </row>
        <row r="445">
          <cell r="AB445" t="str">
            <v>[10200]  PECO Energy CompanyPension and Benefits</v>
          </cell>
        </row>
        <row r="446">
          <cell r="AB446" t="str">
            <v>[10200]  PECO Energy CompanyPension and Benefits</v>
          </cell>
        </row>
        <row r="447">
          <cell r="AB447" t="str">
            <v>[10200]  PECO Energy CompanyTransportation</v>
          </cell>
        </row>
        <row r="448">
          <cell r="AB448" t="str">
            <v>[10200]  PECO Energy CompanySalaries and Wages</v>
          </cell>
        </row>
        <row r="449">
          <cell r="AB449" t="str">
            <v>[10200]  PECO Energy CompanySalaries and Wages</v>
          </cell>
        </row>
        <row r="450">
          <cell r="AB450" t="str">
            <v>[10200]  PECO Energy CompanyTravel, Entertainment &amp; Reimb</v>
          </cell>
        </row>
        <row r="451">
          <cell r="AB451" t="str">
            <v>[10200]  PECO Energy CompanyTravel, Entertainment &amp; Reimb</v>
          </cell>
        </row>
        <row r="452">
          <cell r="AB452" t="str">
            <v>[10200]  PECO Energy CompanyContracting</v>
          </cell>
        </row>
        <row r="453">
          <cell r="AB453" t="str">
            <v>[10200]  PECO Energy CompanyContracting</v>
          </cell>
        </row>
        <row r="454">
          <cell r="AB454" t="str">
            <v>[10200]  PECO Energy CompanyBSC - Transactional</v>
          </cell>
        </row>
        <row r="455">
          <cell r="AB455" t="str">
            <v>[10200]  PECO Energy CompanyMaterials and Supplies</v>
          </cell>
        </row>
        <row r="456">
          <cell r="AB456" t="str">
            <v>[10200]  PECO Energy CompanyTravel, Entertainment &amp; Reimb</v>
          </cell>
        </row>
        <row r="457">
          <cell r="AB457" t="str">
            <v>[10200]  PECO Energy CompanyTravel, Entertainment &amp; Reimb</v>
          </cell>
        </row>
        <row r="458">
          <cell r="AB458" t="str">
            <v>[10200]  PECO Energy CompanyOther Operating Expenses</v>
          </cell>
        </row>
        <row r="459">
          <cell r="AB459" t="str">
            <v>[10200]  PECO Energy CompanyOther Operating Expenses</v>
          </cell>
        </row>
        <row r="460">
          <cell r="AB460" t="str">
            <v>[10200]  PECO Energy CompanyTravel, Entertainment &amp; Reimb</v>
          </cell>
        </row>
        <row r="461">
          <cell r="AB461" t="str">
            <v>[10200]  PECO Energy CompanyTravel, Entertainment &amp; Reimb</v>
          </cell>
        </row>
        <row r="462">
          <cell r="AB462" t="str">
            <v>[10200]  PECO Energy CompanyOther Operating Expenses</v>
          </cell>
        </row>
        <row r="463">
          <cell r="AB463" t="str">
            <v>[10200]  PECO Energy CompanyOther Operating Expenses</v>
          </cell>
        </row>
        <row r="464">
          <cell r="AB464" t="str">
            <v>[10200]  PECO Energy CompanyOther Operating Expenses</v>
          </cell>
        </row>
        <row r="465">
          <cell r="AB465" t="str">
            <v>[10200]  PECO Energy CompanyOther Operating Expenses</v>
          </cell>
        </row>
        <row r="466">
          <cell r="AB466" t="str">
            <v>[10200]  PECO Energy CompanySalaries and Wages</v>
          </cell>
        </row>
        <row r="467">
          <cell r="AB467" t="str">
            <v>[10200]  PECO Energy CompanySalaries and Wages</v>
          </cell>
        </row>
        <row r="468">
          <cell r="AB468" t="str">
            <v>[10200]  PECO Energy CompanyOvertime</v>
          </cell>
        </row>
        <row r="469">
          <cell r="AB469" t="str">
            <v>[10200]  PECO Energy CompanyPension and Benefits</v>
          </cell>
        </row>
        <row r="470">
          <cell r="AB470" t="str">
            <v>[10200]  PECO Energy CompanyPension and Benefits</v>
          </cell>
        </row>
        <row r="471">
          <cell r="AB471" t="str">
            <v>[10200]  PECO Energy CompanyPension and Benefits</v>
          </cell>
        </row>
        <row r="472">
          <cell r="AB472" t="str">
            <v>[10200]  PECO Energy CompanyTransportation</v>
          </cell>
        </row>
        <row r="473">
          <cell r="AB473" t="str">
            <v>[10200]  PECO Energy CompanyGCA</v>
          </cell>
        </row>
        <row r="474">
          <cell r="AB474" t="str">
            <v>[10200]  PECO Energy CompanyGCA</v>
          </cell>
        </row>
        <row r="475">
          <cell r="AB475" t="str">
            <v>[10200]  PECO Energy CompanyGCA</v>
          </cell>
        </row>
        <row r="476">
          <cell r="AB476" t="str">
            <v>[10200]  PECO Energy CompanyGCA</v>
          </cell>
        </row>
        <row r="477">
          <cell r="AB477" t="str">
            <v>[10200]  PECO Energy CompanyGCA</v>
          </cell>
        </row>
        <row r="478">
          <cell r="AB478" t="str">
            <v>[10200]  PECO Energy CompanyGCA</v>
          </cell>
        </row>
        <row r="479">
          <cell r="AB479" t="str">
            <v>[10200]  PECO Energy CompanyGCA</v>
          </cell>
        </row>
        <row r="480">
          <cell r="AB480" t="str">
            <v>[10200]  PECO Energy CompanyGCA</v>
          </cell>
        </row>
        <row r="481">
          <cell r="AB481" t="str">
            <v>[10200]  PECO Energy CompanyGCA</v>
          </cell>
        </row>
        <row r="482">
          <cell r="AB482" t="str">
            <v>[10200]  PECO Energy CompanyGCA</v>
          </cell>
        </row>
        <row r="483">
          <cell r="AB483" t="str">
            <v>[10200]  PECO Energy CompanyGCA</v>
          </cell>
        </row>
        <row r="484">
          <cell r="AB484" t="str">
            <v>[10200]  PECO Energy CompanyGCA</v>
          </cell>
        </row>
        <row r="485">
          <cell r="AB485" t="str">
            <v>[10200]  PECO Energy CompanyGCA</v>
          </cell>
        </row>
        <row r="486">
          <cell r="AB486" t="str">
            <v>[10200]  PECO Energy CompanyGCA</v>
          </cell>
        </row>
        <row r="487">
          <cell r="AB487" t="str">
            <v>[10200]  PECO Energy CompanyGCA</v>
          </cell>
        </row>
        <row r="488">
          <cell r="AB488" t="str">
            <v>[10200]  PECO Energy CompanyGCA</v>
          </cell>
        </row>
        <row r="489">
          <cell r="AB489" t="str">
            <v>[10200]  PECO Energy CompanyGCA</v>
          </cell>
        </row>
        <row r="490">
          <cell r="AB490" t="str">
            <v>[10200]  PECO Energy CompanyGCA</v>
          </cell>
        </row>
        <row r="491">
          <cell r="AB491" t="str">
            <v>[10200]  PECO Energy CompanyGCA</v>
          </cell>
        </row>
        <row r="492">
          <cell r="AB492" t="str">
            <v>[10200]  PECO Energy CompanyGCA</v>
          </cell>
        </row>
        <row r="493">
          <cell r="AB493" t="str">
            <v>[10200]  PECO Energy CompanyGCA</v>
          </cell>
        </row>
        <row r="494">
          <cell r="AB494" t="str">
            <v>[10200]  PECO Energy CompanyGCA</v>
          </cell>
        </row>
        <row r="495">
          <cell r="AB495" t="str">
            <v>[10200]  PECO Energy CompanyGCA</v>
          </cell>
        </row>
        <row r="496">
          <cell r="AB496" t="str">
            <v>[10200]  PECO Energy CompanyGCA</v>
          </cell>
        </row>
        <row r="497">
          <cell r="AB497" t="str">
            <v>[10200]  PECO Energy CompanyGCA</v>
          </cell>
        </row>
        <row r="498">
          <cell r="AB498" t="str">
            <v>[10200]  PECO Energy CompanySalaries and Wages</v>
          </cell>
        </row>
        <row r="499">
          <cell r="AB499" t="str">
            <v>[10200]  PECO Energy CompanyTravel, Entertainment &amp; Reimb</v>
          </cell>
        </row>
        <row r="500">
          <cell r="AB500" t="str">
            <v>[10200]  PECO Energy CompanyContracting</v>
          </cell>
        </row>
        <row r="501">
          <cell r="AB501" t="str">
            <v>[10200]  PECO Energy CompanyEDSS</v>
          </cell>
        </row>
        <row r="502">
          <cell r="AB502" t="str">
            <v>[10200]  PECO Energy CompanyEDSS Offset</v>
          </cell>
        </row>
        <row r="503">
          <cell r="AB503" t="str">
            <v>[10200]  PECO Energy CompanyBSC - Transactional</v>
          </cell>
        </row>
        <row r="504">
          <cell r="AB504" t="str">
            <v>[10200]  PECO Energy CompanyMaterials and Supplies</v>
          </cell>
        </row>
        <row r="505">
          <cell r="AB505" t="str">
            <v>[10200]  PECO Energy CompanyTravel, Entertainment &amp; Reimb</v>
          </cell>
        </row>
        <row r="506">
          <cell r="AB506" t="str">
            <v>[10200]  PECO Energy CompanyOther Operating Expenses</v>
          </cell>
        </row>
        <row r="507">
          <cell r="AB507" t="str">
            <v>[10200]  PECO Energy CompanyTravel, Entertainment &amp; Reimb</v>
          </cell>
        </row>
        <row r="508">
          <cell r="AB508" t="str">
            <v>[10200]  PECO Energy CompanyOther Operating Expenses</v>
          </cell>
        </row>
        <row r="509">
          <cell r="AB509" t="str">
            <v>[10200]  PECO Energy CompanyOther Operating Expenses</v>
          </cell>
        </row>
        <row r="510">
          <cell r="AB510" t="str">
            <v>[10200]  PECO Energy CompanySalaries and Wages</v>
          </cell>
        </row>
        <row r="511">
          <cell r="AB511" t="str">
            <v>[10200]  PECO Energy CompanyOvertime</v>
          </cell>
        </row>
        <row r="512">
          <cell r="AB512" t="str">
            <v>[10200]  PECO Energy CompanyPension and Benefits</v>
          </cell>
        </row>
        <row r="513">
          <cell r="AB513" t="str">
            <v>[10200]  PECO Energy CompanyPension and Benefits</v>
          </cell>
        </row>
        <row r="514">
          <cell r="AB514" t="str">
            <v>[10200]  PECO Energy CompanyTransportation</v>
          </cell>
        </row>
        <row r="515">
          <cell r="AB515" t="str">
            <v>[10200]  PECO Energy CompanySalaries and Wages</v>
          </cell>
        </row>
        <row r="516">
          <cell r="AB516" t="str">
            <v>[10200]  PECO Energy CompanyTravel, Entertainment &amp; Reimb</v>
          </cell>
        </row>
        <row r="517">
          <cell r="AB517" t="str">
            <v>[10200]  PECO Energy CompanyContracting</v>
          </cell>
        </row>
        <row r="518">
          <cell r="AB518" t="str">
            <v>[10200]  PECO Energy CompanyMaterials and Supplies</v>
          </cell>
        </row>
        <row r="519">
          <cell r="AB519" t="str">
            <v>[10200]  PECO Energy CompanyTravel, Entertainment &amp; Reimb</v>
          </cell>
        </row>
        <row r="520">
          <cell r="AB520" t="str">
            <v>[10200]  PECO Energy CompanyOther Operating Expenses</v>
          </cell>
        </row>
        <row r="521">
          <cell r="AB521" t="str">
            <v>[10200]  PECO Energy CompanyTravel, Entertainment &amp; Reimb</v>
          </cell>
        </row>
        <row r="522">
          <cell r="AB522" t="str">
            <v>[10200]  PECO Energy CompanyOther Operating Expenses</v>
          </cell>
        </row>
        <row r="523">
          <cell r="AB523" t="str">
            <v>[10200]  PECO Energy CompanyOther Operating Expenses</v>
          </cell>
        </row>
        <row r="524">
          <cell r="AB524" t="str">
            <v>[10200]  PECO Energy CompanySalaries and Wages</v>
          </cell>
        </row>
        <row r="525">
          <cell r="AB525" t="str">
            <v>[10200]  PECO Energy CompanyOvertime</v>
          </cell>
        </row>
        <row r="526">
          <cell r="AB526" t="str">
            <v>[10200]  PECO Energy CompanyPension and Benefits</v>
          </cell>
        </row>
        <row r="527">
          <cell r="AB527" t="str">
            <v>[10200]  PECO Energy CompanySalaries and Wages</v>
          </cell>
        </row>
        <row r="528">
          <cell r="AB528" t="str">
            <v>[10200]  PECO Energy CompanyTravel, Entertainment &amp; Reimb</v>
          </cell>
        </row>
        <row r="529">
          <cell r="AB529" t="str">
            <v>[10200]  PECO Energy CompanyTravel, Entertainment &amp; Reimb</v>
          </cell>
        </row>
        <row r="530">
          <cell r="AB530" t="str">
            <v>[10200]  PECO Energy CompanyOther Operating Expenses</v>
          </cell>
        </row>
        <row r="531">
          <cell r="AB531" t="str">
            <v>[10200]  PECO Energy CompanyOther Operating Expenses</v>
          </cell>
        </row>
        <row r="532">
          <cell r="AB532" t="str">
            <v>[10200]  PECO Energy CompanyOther Operating Expenses</v>
          </cell>
        </row>
        <row r="533">
          <cell r="AB533" t="str">
            <v>[10200]  PECO Energy CompanySalaries and Wages</v>
          </cell>
        </row>
        <row r="534">
          <cell r="AB534" t="str">
            <v>[10200]  PECO Energy CompanyOvertime</v>
          </cell>
        </row>
        <row r="535">
          <cell r="AB535" t="str">
            <v>[10200]  PECO Energy CompanyPension and Benefits</v>
          </cell>
        </row>
        <row r="536">
          <cell r="AB536" t="str">
            <v>[10200]  PECO Energy CompanySalaries and Wages</v>
          </cell>
        </row>
        <row r="537">
          <cell r="AB537" t="str">
            <v>[10200]  PECO Energy CompanyTravel, Entertainment &amp; Reimb</v>
          </cell>
        </row>
        <row r="538">
          <cell r="AB538" t="str">
            <v>[10200]  PECO Energy CompanyContracting</v>
          </cell>
        </row>
        <row r="539">
          <cell r="AB539" t="str">
            <v>[10200]  PECO Energy CompanyMaterials and Supplies</v>
          </cell>
        </row>
        <row r="540">
          <cell r="AB540" t="str">
            <v>[10200]  PECO Energy CompanyTravel, Entertainment &amp; Reimb</v>
          </cell>
        </row>
        <row r="541">
          <cell r="AB541" t="str">
            <v>[10200]  PECO Energy CompanyOther Operating Expenses</v>
          </cell>
        </row>
        <row r="542">
          <cell r="AB542" t="str">
            <v>[10200]  PECO Energy CompanyTravel, Entertainment &amp; Reimb</v>
          </cell>
        </row>
        <row r="543">
          <cell r="AB543" t="str">
            <v>[10200]  PECO Energy CompanyOther Operating Expenses</v>
          </cell>
        </row>
        <row r="544">
          <cell r="AB544" t="str">
            <v>[10200]  PECO Energy CompanyOther Operating Expenses</v>
          </cell>
        </row>
        <row r="545">
          <cell r="AB545" t="str">
            <v>[10200]  PECO Energy CompanyOvertime</v>
          </cell>
        </row>
        <row r="546">
          <cell r="AB546" t="str">
            <v>[10200]  PECO Energy CompanyPension and Benefits</v>
          </cell>
        </row>
        <row r="547">
          <cell r="AB547" t="str">
            <v>[10200]  PECO Energy CompanyTransportation</v>
          </cell>
        </row>
        <row r="548">
          <cell r="AB548" t="str">
            <v>[10200]  PECO Energy CompanySalaries and Wages</v>
          </cell>
        </row>
        <row r="549">
          <cell r="AB549" t="str">
            <v>[10200]  PECO Energy CompanyTravel, Entertainment &amp; Reimb</v>
          </cell>
        </row>
        <row r="550">
          <cell r="AB550" t="str">
            <v>[10200]  PECO Energy CompanyContracting</v>
          </cell>
        </row>
        <row r="551">
          <cell r="AB551" t="str">
            <v>[10200]  PECO Energy CompanyBSC - Transactional</v>
          </cell>
        </row>
        <row r="552">
          <cell r="AB552" t="str">
            <v>[10200]  PECO Energy CompanyMaterials and Supplies</v>
          </cell>
        </row>
        <row r="553">
          <cell r="AB553" t="str">
            <v>[10200]  PECO Energy CompanyTravel, Entertainment &amp; Reimb</v>
          </cell>
        </row>
        <row r="554">
          <cell r="AB554" t="str">
            <v>[10200]  PECO Energy CompanyOther Operating Expenses</v>
          </cell>
        </row>
        <row r="555">
          <cell r="AB555" t="str">
            <v>[10200]  PECO Energy CompanyOther Operating Expenses</v>
          </cell>
        </row>
        <row r="556">
          <cell r="AB556" t="str">
            <v>[10200]  PECO Energy CompanyOther Operating Expenses</v>
          </cell>
        </row>
        <row r="557">
          <cell r="AB557" t="str">
            <v>[10200]  PECO Energy CompanySalaries and Wages</v>
          </cell>
        </row>
        <row r="558">
          <cell r="AB558" t="str">
            <v>[10200]  PECO Energy CompanyOvertime</v>
          </cell>
        </row>
        <row r="559">
          <cell r="AB559" t="str">
            <v>[10200]  PECO Energy CompanyPension and Benefits</v>
          </cell>
        </row>
        <row r="560">
          <cell r="AB560" t="str">
            <v>[10200]  PECO Energy CompanyTransportation</v>
          </cell>
        </row>
        <row r="561">
          <cell r="AB561" t="str">
            <v>[10200]  PECO Energy CompanySalaries and Wages</v>
          </cell>
        </row>
        <row r="562">
          <cell r="AB562" t="str">
            <v>[10200]  PECO Energy CompanyTravel, Entertainment &amp; Reimb</v>
          </cell>
        </row>
        <row r="563">
          <cell r="AB563" t="str">
            <v>[10200]  PECO Energy CompanyContracting</v>
          </cell>
        </row>
        <row r="564">
          <cell r="AB564" t="str">
            <v>[10200]  PECO Energy CompanyBSC - Transactional</v>
          </cell>
        </row>
        <row r="565">
          <cell r="AB565" t="str">
            <v>[10200]  PECO Energy CompanyMaterials and Supplies</v>
          </cell>
        </row>
        <row r="566">
          <cell r="AB566" t="str">
            <v>[10200]  PECO Energy CompanyTravel, Entertainment &amp; Reimb</v>
          </cell>
        </row>
        <row r="567">
          <cell r="AB567" t="str">
            <v>[10200]  PECO Energy CompanyOther Operating Expenses</v>
          </cell>
        </row>
        <row r="568">
          <cell r="AB568" t="str">
            <v>[10200]  PECO Energy CompanyTravel, Entertainment &amp; Reimb</v>
          </cell>
        </row>
        <row r="569">
          <cell r="AB569" t="str">
            <v>[10200]  PECO Energy CompanyOther Operating Expenses</v>
          </cell>
        </row>
        <row r="570">
          <cell r="AB570" t="str">
            <v>[10200]  PECO Energy CompanyOther Operating Expenses</v>
          </cell>
        </row>
        <row r="571">
          <cell r="AB571" t="str">
            <v>[10200]  PECO Energy CompanySalaries and Wages</v>
          </cell>
        </row>
        <row r="572">
          <cell r="AB572" t="str">
            <v>[10200]  PECO Energy CompanyOvertime</v>
          </cell>
        </row>
        <row r="573">
          <cell r="AB573" t="str">
            <v>[10200]  PECO Energy CompanyPension and Benefits</v>
          </cell>
        </row>
        <row r="574">
          <cell r="AB574" t="str">
            <v>[10200]  PECO Energy CompanyTransportation</v>
          </cell>
        </row>
        <row r="575">
          <cell r="AB575" t="str">
            <v>[10200]  PECO Energy CompanySalaries and Wages</v>
          </cell>
        </row>
        <row r="576">
          <cell r="AB576" t="str">
            <v>[10200]  PECO Energy CompanyTravel, Entertainment &amp; Reimb</v>
          </cell>
        </row>
        <row r="577">
          <cell r="AB577" t="str">
            <v>[10200]  PECO Energy CompanyContracting</v>
          </cell>
        </row>
        <row r="578">
          <cell r="AB578" t="str">
            <v>[10200]  PECO Energy CompanyBSC - Transactional</v>
          </cell>
        </row>
        <row r="579">
          <cell r="AB579" t="str">
            <v>[10200]  PECO Energy CompanyMaterials and Supplies</v>
          </cell>
        </row>
        <row r="580">
          <cell r="AB580" t="str">
            <v>[10200]  PECO Energy CompanyTravel, Entertainment &amp; Reimb</v>
          </cell>
        </row>
        <row r="581">
          <cell r="AB581" t="str">
            <v>[10200]  PECO Energy CompanyOther Operating Expenses</v>
          </cell>
        </row>
        <row r="582">
          <cell r="AB582" t="str">
            <v>[10200]  PECO Energy CompanyTravel, Entertainment &amp; Reimb</v>
          </cell>
        </row>
        <row r="583">
          <cell r="AB583" t="str">
            <v>[10200]  PECO Energy CompanyOther Operating Expenses</v>
          </cell>
        </row>
        <row r="584">
          <cell r="AB584" t="str">
            <v>[10200]  PECO Energy CompanyOther Operating Expenses</v>
          </cell>
        </row>
        <row r="585">
          <cell r="AB585" t="str">
            <v>[10200]  PECO Energy CompanySalaries and Wages</v>
          </cell>
        </row>
        <row r="586">
          <cell r="AB586" t="str">
            <v>[10200]  PECO Energy CompanyOvertime</v>
          </cell>
        </row>
        <row r="587">
          <cell r="AB587" t="str">
            <v>[10200]  PECO Energy CompanyPension and Benefits</v>
          </cell>
        </row>
        <row r="588">
          <cell r="AB588" t="str">
            <v>[10200]  PECO Energy CompanyTransportation</v>
          </cell>
        </row>
        <row r="589">
          <cell r="AB589" t="str">
            <v>[10200]  PECO Energy CompanySalaries and Wages</v>
          </cell>
        </row>
        <row r="590">
          <cell r="AB590" t="str">
            <v>[10200]  PECO Energy CompanySalaries and Wages</v>
          </cell>
        </row>
        <row r="591">
          <cell r="AB591" t="str">
            <v>[10200]  PECO Energy CompanyTravel, Entertainment &amp; Reimb</v>
          </cell>
        </row>
        <row r="592">
          <cell r="AB592" t="str">
            <v>[10200]  PECO Energy CompanyTravel, Entertainment &amp; Reimb</v>
          </cell>
        </row>
        <row r="593">
          <cell r="AB593" t="str">
            <v>[10200]  PECO Energy CompanyContracting</v>
          </cell>
        </row>
        <row r="594">
          <cell r="AB594" t="str">
            <v>[10200]  PECO Energy CompanyEDSS</v>
          </cell>
        </row>
        <row r="595">
          <cell r="AB595" t="str">
            <v>[10200]  PECO Energy CompanyEDSS Offset</v>
          </cell>
        </row>
        <row r="596">
          <cell r="AB596" t="str">
            <v>[10200]  PECO Energy CompanyBSC - Transactional</v>
          </cell>
        </row>
        <row r="597">
          <cell r="AB597" t="str">
            <v>[10200]  PECO Energy CompanyBSC - Transactional</v>
          </cell>
        </row>
        <row r="598">
          <cell r="AB598" t="str">
            <v>[10200]  PECO Energy CompanyMaterials and Supplies</v>
          </cell>
        </row>
        <row r="599">
          <cell r="AB599" t="str">
            <v>[10200]  PECO Energy CompanyTravel, Entertainment &amp; Reimb</v>
          </cell>
        </row>
        <row r="600">
          <cell r="AB600" t="str">
            <v>[10200]  PECO Energy CompanyTravel, Entertainment &amp; Reimb</v>
          </cell>
        </row>
        <row r="601">
          <cell r="AB601" t="str">
            <v>[10200]  PECO Energy CompanyOther Operating Expenses</v>
          </cell>
        </row>
        <row r="602">
          <cell r="AB602" t="str">
            <v>[10200]  PECO Energy CompanyOther Operating Expenses</v>
          </cell>
        </row>
        <row r="603">
          <cell r="AB603" t="str">
            <v>[10200]  PECO Energy CompanyTravel, Entertainment &amp; Reimb</v>
          </cell>
        </row>
        <row r="604">
          <cell r="AB604" t="str">
            <v>[10200]  PECO Energy CompanyTravel, Entertainment &amp; Reimb</v>
          </cell>
        </row>
        <row r="605">
          <cell r="AB605" t="str">
            <v>[10200]  PECO Energy CompanyOther Operating Expenses</v>
          </cell>
        </row>
        <row r="606">
          <cell r="AB606" t="str">
            <v>[10200]  PECO Energy CompanyOther Operating Expenses</v>
          </cell>
        </row>
        <row r="607">
          <cell r="AB607" t="str">
            <v>[10200]  PECO Energy CompanyOther Operating Expenses</v>
          </cell>
        </row>
        <row r="608">
          <cell r="AB608" t="str">
            <v>[10200]  PECO Energy CompanyOther Operating Expenses</v>
          </cell>
        </row>
        <row r="609">
          <cell r="AB609" t="str">
            <v>[10200]  PECO Energy CompanySalaries and Wages</v>
          </cell>
        </row>
        <row r="610">
          <cell r="AB610" t="str">
            <v>[10200]  PECO Energy CompanySalaries and Wages</v>
          </cell>
        </row>
        <row r="611">
          <cell r="AB611" t="str">
            <v>[10200]  PECO Energy CompanyOvertime</v>
          </cell>
        </row>
        <row r="612">
          <cell r="AB612" t="str">
            <v>[10200]  PECO Energy CompanyOvertime</v>
          </cell>
        </row>
        <row r="613">
          <cell r="AB613" t="str">
            <v>[10200]  PECO Energy CompanyPension and Benefits</v>
          </cell>
        </row>
        <row r="614">
          <cell r="AB614" t="str">
            <v>[10200]  PECO Energy CompanyPension and Benefits</v>
          </cell>
        </row>
        <row r="615">
          <cell r="AB615" t="str">
            <v>[10200]  PECO Energy CompanyPension and Benefits</v>
          </cell>
        </row>
        <row r="616">
          <cell r="AB616" t="str">
            <v>[10200]  PECO Energy CompanyTransportation</v>
          </cell>
        </row>
        <row r="617">
          <cell r="AB617" t="str">
            <v>[10200]  PECO Energy CompanySalaries and Wages</v>
          </cell>
        </row>
        <row r="618">
          <cell r="AB618" t="str">
            <v>[10200]  PECO Energy CompanyTravel, Entertainment &amp; Reimb</v>
          </cell>
        </row>
        <row r="619">
          <cell r="AB619" t="str">
            <v>[10200]  PECO Energy CompanyContracting</v>
          </cell>
        </row>
        <row r="620">
          <cell r="AB620" t="str">
            <v>[10200]  PECO Energy CompanyBSC - Transactional</v>
          </cell>
        </row>
        <row r="621">
          <cell r="AB621" t="str">
            <v>[10200]  PECO Energy CompanyMaterials and Supplies</v>
          </cell>
        </row>
        <row r="622">
          <cell r="AB622" t="str">
            <v>[10200]  PECO Energy CompanyTravel, Entertainment &amp; Reimb</v>
          </cell>
        </row>
        <row r="623">
          <cell r="AB623" t="str">
            <v>[10200]  PECO Energy CompanyOther Operating Expenses</v>
          </cell>
        </row>
        <row r="624">
          <cell r="AB624" t="str">
            <v>[10200]  PECO Energy CompanyTravel, Entertainment &amp; Reimb</v>
          </cell>
        </row>
        <row r="625">
          <cell r="AB625" t="str">
            <v>[10200]  PECO Energy CompanyOther Operating Expenses</v>
          </cell>
        </row>
        <row r="626">
          <cell r="AB626" t="str">
            <v>[10200]  PECO Energy CompanyOther Operating Expenses</v>
          </cell>
        </row>
        <row r="627">
          <cell r="AB627" t="str">
            <v>[10200]  PECO Energy CompanySalaries and Wages</v>
          </cell>
        </row>
        <row r="628">
          <cell r="AB628" t="str">
            <v>[10200]  PECO Energy CompanyOvertime</v>
          </cell>
        </row>
        <row r="629">
          <cell r="AB629" t="str">
            <v>[10200]  PECO Energy CompanyPension and Benefits</v>
          </cell>
        </row>
        <row r="630">
          <cell r="AB630" t="str">
            <v>[10200]  PECO Energy CompanyTransportation</v>
          </cell>
        </row>
        <row r="631">
          <cell r="AB631" t="str">
            <v>[10200]  PECO Energy CompanySalaries and Wages</v>
          </cell>
        </row>
        <row r="632">
          <cell r="AB632" t="str">
            <v>[10200]  PECO Energy CompanyTravel, Entertainment &amp; Reimb</v>
          </cell>
        </row>
        <row r="633">
          <cell r="AB633" t="str">
            <v>[10200]  PECO Energy CompanyContracting</v>
          </cell>
        </row>
        <row r="634">
          <cell r="AB634" t="str">
            <v>[10200]  PECO Energy CompanyBSC - Transactional</v>
          </cell>
        </row>
        <row r="635">
          <cell r="AB635" t="str">
            <v>[10200]  PECO Energy CompanyMaterials and Supplies</v>
          </cell>
        </row>
        <row r="636">
          <cell r="AB636" t="str">
            <v>[10200]  PECO Energy CompanyTravel, Entertainment &amp; Reimb</v>
          </cell>
        </row>
        <row r="637">
          <cell r="AB637" t="str">
            <v>[10200]  PECO Energy CompanyOther Operating Expenses</v>
          </cell>
        </row>
        <row r="638">
          <cell r="AB638" t="str">
            <v>[10200]  PECO Energy CompanyOther Operating Expenses</v>
          </cell>
        </row>
        <row r="639">
          <cell r="AB639" t="str">
            <v>[10200]  PECO Energy CompanyOther Operating Expenses</v>
          </cell>
        </row>
        <row r="640">
          <cell r="AB640" t="str">
            <v>[10200]  PECO Energy CompanySalaries and Wages</v>
          </cell>
        </row>
        <row r="641">
          <cell r="AB641" t="str">
            <v>[10200]  PECO Energy CompanyOvertime</v>
          </cell>
        </row>
        <row r="642">
          <cell r="AB642" t="str">
            <v>[10200]  PECO Energy CompanyPension and Benefits</v>
          </cell>
        </row>
        <row r="643">
          <cell r="AB643" t="str">
            <v>[10200]  PECO Energy CompanyTransportation</v>
          </cell>
        </row>
        <row r="644">
          <cell r="AB644" t="str">
            <v>[10200]  PECO Energy CompanyAllow for Uncollectible Accts</v>
          </cell>
        </row>
        <row r="645">
          <cell r="AB645" t="str">
            <v>[10200]  PECO Energy CompanySalaries and Wages</v>
          </cell>
        </row>
        <row r="646">
          <cell r="AB646" t="str">
            <v>[10200]  PECO Energy CompanySalaries and Wages</v>
          </cell>
        </row>
        <row r="647">
          <cell r="AB647" t="str">
            <v>[10200]  PECO Energy CompanyTravel, Entertainment &amp; Reimb</v>
          </cell>
        </row>
        <row r="648">
          <cell r="AB648" t="str">
            <v>[10200]  PECO Energy CompanyTravel, Entertainment &amp; Reimb</v>
          </cell>
        </row>
        <row r="649">
          <cell r="AB649" t="str">
            <v>[10200]  PECO Energy CompanyContracting</v>
          </cell>
        </row>
        <row r="650">
          <cell r="AB650" t="str">
            <v>[10200]  PECO Energy CompanyContracting</v>
          </cell>
        </row>
        <row r="651">
          <cell r="AB651" t="str">
            <v>[10200]  PECO Energy CompanyEDSS</v>
          </cell>
        </row>
        <row r="652">
          <cell r="AB652" t="str">
            <v>[10200]  PECO Energy CompanyEDSS Offset</v>
          </cell>
        </row>
        <row r="653">
          <cell r="AB653" t="str">
            <v>[10200]  PECO Energy CompanyBSC - Transactional</v>
          </cell>
        </row>
        <row r="654">
          <cell r="AB654" t="str">
            <v>[10200]  PECO Energy CompanyInterco Operating Costs</v>
          </cell>
        </row>
        <row r="655">
          <cell r="AB655" t="str">
            <v>[10200]  PECO Energy CompanyMaterials and Supplies</v>
          </cell>
        </row>
        <row r="656">
          <cell r="AB656" t="str">
            <v>[10200]  PECO Energy CompanyMaterials and Supplies</v>
          </cell>
        </row>
        <row r="657">
          <cell r="AB657" t="str">
            <v>[10200]  PECO Energy CompanyTravel, Entertainment &amp; Reimb</v>
          </cell>
        </row>
        <row r="658">
          <cell r="AB658" t="str">
            <v>[10200]  PECO Energy CompanyTravel, Entertainment &amp; Reimb</v>
          </cell>
        </row>
        <row r="659">
          <cell r="AB659" t="str">
            <v>[10200]  PECO Energy CompanyOther Operating Expenses</v>
          </cell>
        </row>
        <row r="660">
          <cell r="AB660" t="str">
            <v>[10200]  PECO Energy CompanyOther Operating Expenses</v>
          </cell>
        </row>
        <row r="661">
          <cell r="AB661" t="str">
            <v>[10200]  PECO Energy CompanyTravel, Entertainment &amp; Reimb</v>
          </cell>
        </row>
        <row r="662">
          <cell r="AB662" t="str">
            <v>[10200]  PECO Energy CompanyTravel, Entertainment &amp; Reimb</v>
          </cell>
        </row>
        <row r="663">
          <cell r="AB663" t="str">
            <v>[10200]  PECO Energy CompanyOther Operating Expenses</v>
          </cell>
        </row>
        <row r="664">
          <cell r="AB664" t="str">
            <v>[10200]  PECO Energy CompanyOther Operating Expenses</v>
          </cell>
        </row>
        <row r="665">
          <cell r="AB665" t="str">
            <v>[10200]  PECO Energy CompanyOther Operating Expenses</v>
          </cell>
        </row>
        <row r="666">
          <cell r="AB666" t="str">
            <v>[10200]  PECO Energy CompanyOther Operating Expenses</v>
          </cell>
        </row>
        <row r="667">
          <cell r="AB667" t="str">
            <v>[10200]  PECO Energy CompanySalaries and Wages</v>
          </cell>
        </row>
        <row r="668">
          <cell r="AB668" t="str">
            <v>[10200]  PECO Energy CompanySalaries and Wages</v>
          </cell>
        </row>
        <row r="669">
          <cell r="AB669" t="str">
            <v>[10200]  PECO Energy CompanyOvertime</v>
          </cell>
        </row>
        <row r="670">
          <cell r="AB670" t="str">
            <v>[10200]  PECO Energy CompanyPension and Benefits</v>
          </cell>
        </row>
        <row r="671">
          <cell r="AB671" t="str">
            <v>[10200]  PECO Energy CompanyPension and Benefits</v>
          </cell>
        </row>
        <row r="672">
          <cell r="AB672" t="str">
            <v>[10200]  PECO Energy CompanyPension and Benefits</v>
          </cell>
        </row>
        <row r="673">
          <cell r="AB673" t="str">
            <v>[10200]  PECO Energy CompanyTransportation</v>
          </cell>
        </row>
        <row r="674">
          <cell r="AB674" t="str">
            <v>[10200]  PECO Energy CompanyTransportation</v>
          </cell>
        </row>
        <row r="675">
          <cell r="AB675" t="str">
            <v>[10200]  PECO Energy CompanyOther Operating Expenses</v>
          </cell>
        </row>
        <row r="676">
          <cell r="AB676" t="str">
            <v>[10200]  PECO Energy CompanySalaries and Wages</v>
          </cell>
        </row>
        <row r="677">
          <cell r="AB677" t="str">
            <v>[10200]  PECO Energy CompanyTravel, Entertainment &amp; Reimb</v>
          </cell>
        </row>
        <row r="678">
          <cell r="AB678" t="str">
            <v>[10200]  PECO Energy CompanyContracting</v>
          </cell>
        </row>
        <row r="679">
          <cell r="AB679" t="str">
            <v>[10200]  PECO Energy CompanyBSC - Transactional</v>
          </cell>
        </row>
        <row r="680">
          <cell r="AB680" t="str">
            <v>[10200]  PECO Energy CompanyMaterials and Supplies</v>
          </cell>
        </row>
        <row r="681">
          <cell r="AB681" t="str">
            <v>[10200]  PECO Energy CompanyTravel, Entertainment &amp; Reimb</v>
          </cell>
        </row>
        <row r="682">
          <cell r="AB682" t="str">
            <v>[10200]  PECO Energy CompanyOther Operating Expenses</v>
          </cell>
        </row>
        <row r="683">
          <cell r="AB683" t="str">
            <v>[10200]  PECO Energy CompanyTravel, Entertainment &amp; Reimb</v>
          </cell>
        </row>
        <row r="684">
          <cell r="AB684" t="str">
            <v>[10200]  PECO Energy CompanyOther Operating Expenses</v>
          </cell>
        </row>
        <row r="685">
          <cell r="AB685" t="str">
            <v>[10200]  PECO Energy CompanyOther Operating Expenses</v>
          </cell>
        </row>
        <row r="686">
          <cell r="AB686" t="str">
            <v>[10200]  PECO Energy CompanySalaries and Wages</v>
          </cell>
        </row>
        <row r="687">
          <cell r="AB687" t="str">
            <v>[10200]  PECO Energy CompanyOvertime</v>
          </cell>
        </row>
        <row r="688">
          <cell r="AB688" t="str">
            <v>[10200]  PECO Energy CompanyPension and Benefits</v>
          </cell>
        </row>
        <row r="689">
          <cell r="AB689" t="str">
            <v>[10200]  PECO Energy CompanyTransportation</v>
          </cell>
        </row>
        <row r="690">
          <cell r="AB690" t="str">
            <v>[10200]  PECO Energy CompanySalaries and Wages</v>
          </cell>
        </row>
        <row r="691">
          <cell r="AB691" t="str">
            <v>[10200]  PECO Energy CompanyTravel, Entertainment &amp; Reimb</v>
          </cell>
        </row>
        <row r="692">
          <cell r="AB692" t="str">
            <v>[10200]  PECO Energy CompanyContracting</v>
          </cell>
        </row>
        <row r="693">
          <cell r="AB693" t="str">
            <v>[10200]  PECO Energy CompanyBSC - Transactional</v>
          </cell>
        </row>
        <row r="694">
          <cell r="AB694" t="str">
            <v>[10200]  PECO Energy CompanyInterco Operating Costs</v>
          </cell>
        </row>
        <row r="695">
          <cell r="AB695" t="str">
            <v>[10200]  PECO Energy CompanyMaterials and Supplies</v>
          </cell>
        </row>
        <row r="696">
          <cell r="AB696" t="str">
            <v>[10200]  PECO Energy CompanyTravel, Entertainment &amp; Reimb</v>
          </cell>
        </row>
        <row r="697">
          <cell r="AB697" t="str">
            <v>[10200]  PECO Energy CompanyOther Operating Expenses</v>
          </cell>
        </row>
        <row r="698">
          <cell r="AB698" t="str">
            <v>[10200]  PECO Energy CompanyTravel, Entertainment &amp; Reimb</v>
          </cell>
        </row>
        <row r="699">
          <cell r="AB699" t="str">
            <v>[10200]  PECO Energy CompanyOther Operating Expenses</v>
          </cell>
        </row>
        <row r="700">
          <cell r="AB700" t="str">
            <v>[10200]  PECO Energy CompanyOther Operating Expenses</v>
          </cell>
        </row>
        <row r="701">
          <cell r="AB701" t="str">
            <v>[10200]  PECO Energy CompanySalaries and Wages</v>
          </cell>
        </row>
        <row r="702">
          <cell r="AB702" t="str">
            <v>[10200]  PECO Energy CompanyOvertime</v>
          </cell>
        </row>
        <row r="703">
          <cell r="AB703" t="str">
            <v>[10200]  PECO Energy CompanyPension and Benefits</v>
          </cell>
        </row>
        <row r="704">
          <cell r="AB704" t="str">
            <v>[10200]  PECO Energy CompanyTransportation</v>
          </cell>
        </row>
        <row r="705">
          <cell r="AB705" t="str">
            <v>[10200]  PECO Energy CompanyBSC - Transactional</v>
          </cell>
        </row>
        <row r="706">
          <cell r="AB706" t="str">
            <v>[10200]  PECO Energy CompanyMaterials and Supplies</v>
          </cell>
        </row>
        <row r="707">
          <cell r="AB707" t="str">
            <v>[10200]  PECO Energy CompanySalaries and Wages</v>
          </cell>
        </row>
        <row r="708">
          <cell r="AB708" t="str">
            <v>[10200]  PECO Energy CompanyTravel, Entertainment &amp; Reimb</v>
          </cell>
        </row>
        <row r="709">
          <cell r="AB709" t="str">
            <v>[10200]  PECO Energy CompanyContracting</v>
          </cell>
        </row>
        <row r="710">
          <cell r="AB710" t="str">
            <v>[10200]  PECO Energy CompanyBSC - Transactional</v>
          </cell>
        </row>
        <row r="711">
          <cell r="AB711" t="str">
            <v>[10200]  PECO Energy CompanyMaterials and Supplies</v>
          </cell>
        </row>
        <row r="712">
          <cell r="AB712" t="str">
            <v>[10200]  PECO Energy CompanyTravel, Entertainment &amp; Reimb</v>
          </cell>
        </row>
        <row r="713">
          <cell r="AB713" t="str">
            <v>[10200]  PECO Energy CompanyOther Operating Expenses</v>
          </cell>
        </row>
        <row r="714">
          <cell r="AB714" t="str">
            <v>[10200]  PECO Energy CompanyTravel, Entertainment &amp; Reimb</v>
          </cell>
        </row>
        <row r="715">
          <cell r="AB715" t="str">
            <v>[10200]  PECO Energy CompanyOther Operating Expenses</v>
          </cell>
        </row>
        <row r="716">
          <cell r="AB716" t="str">
            <v>[10200]  PECO Energy CompanyOther Operating Expenses</v>
          </cell>
        </row>
        <row r="717">
          <cell r="AB717" t="str">
            <v>[10200]  PECO Energy CompanySalaries and Wages</v>
          </cell>
        </row>
        <row r="718">
          <cell r="AB718" t="str">
            <v>[10200]  PECO Energy CompanyOvertime</v>
          </cell>
        </row>
        <row r="719">
          <cell r="AB719" t="str">
            <v>[10200]  PECO Energy CompanyPension and Benefits</v>
          </cell>
        </row>
        <row r="720">
          <cell r="AB720" t="str">
            <v>[10200]  PECO Energy CompanyTransportation</v>
          </cell>
        </row>
        <row r="721">
          <cell r="AB721" t="str">
            <v>[10200]  PECO Energy CompanyOther Operating Expenses</v>
          </cell>
        </row>
        <row r="722">
          <cell r="AB722" t="str">
            <v>[10200]  PECO Energy CompanyTravel, Entertainment &amp; Reimb</v>
          </cell>
        </row>
        <row r="723">
          <cell r="AB723" t="str">
            <v>[10200]  PECO Energy CompanyContracting</v>
          </cell>
        </row>
        <row r="724">
          <cell r="AB724" t="str">
            <v>[10200]  PECO Energy CompanyMaterials and Supplies</v>
          </cell>
        </row>
        <row r="725">
          <cell r="AB725" t="str">
            <v>[10200]  PECO Energy CompanyTravel, Entertainment &amp; Reimb</v>
          </cell>
        </row>
        <row r="726">
          <cell r="AB726" t="str">
            <v>[10200]  PECO Energy CompanyOther Operating Expenses</v>
          </cell>
        </row>
        <row r="727">
          <cell r="AB727" t="str">
            <v>[10200]  PECO Energy CompanyTravel, Entertainment &amp; Reimb</v>
          </cell>
        </row>
        <row r="728">
          <cell r="AB728" t="str">
            <v>[10200]  PECO Energy CompanyOther Operating Expenses</v>
          </cell>
        </row>
        <row r="729">
          <cell r="AB729" t="str">
            <v>[10200]  PECO Energy CompanySalaries and Wages</v>
          </cell>
        </row>
        <row r="730">
          <cell r="AB730" t="str">
            <v>[10200]  PECO Energy CompanyOvertime</v>
          </cell>
        </row>
        <row r="731">
          <cell r="AB731" t="str">
            <v>[10601]  Commonwealth Edison CompanySalaries and Wages</v>
          </cell>
        </row>
        <row r="732">
          <cell r="AB732" t="str">
            <v>[10601]  Commonwealth Edison CompanyContracting</v>
          </cell>
        </row>
        <row r="733">
          <cell r="AB733" t="str">
            <v>[10601]  Commonwealth Edison CompanyMaterials and Supplies</v>
          </cell>
        </row>
        <row r="734">
          <cell r="AB734" t="str">
            <v>[10601]  Commonwealth Edison CompanyOther Operating Expenses</v>
          </cell>
        </row>
        <row r="735">
          <cell r="AB735" t="str">
            <v>[10601]  Commonwealth Edison CompanyOvertime</v>
          </cell>
        </row>
        <row r="736">
          <cell r="AB736" t="str">
            <v>[10601]  Commonwealth Edison CompanyTransportation</v>
          </cell>
        </row>
        <row r="737">
          <cell r="AB737" t="str">
            <v>[10601]  Commonwealth Edison CompanyBSC - Transactional</v>
          </cell>
        </row>
        <row r="738">
          <cell r="AB738" t="str">
            <v>[10601]  Commonwealth Edison CompanyOther Operating Expenses</v>
          </cell>
        </row>
        <row r="739">
          <cell r="AB739" t="str">
            <v>[10601]  Commonwealth Edison CompanyOther Operating Expenses</v>
          </cell>
        </row>
        <row r="740">
          <cell r="AB740" t="str">
            <v>[10601]  Commonwealth Edison CompanySalaries and Wages</v>
          </cell>
        </row>
        <row r="741">
          <cell r="AB741" t="str">
            <v>[10601]  Commonwealth Edison CompanyTravel, Entertainment &amp; Reimb</v>
          </cell>
        </row>
        <row r="742">
          <cell r="AB742" t="str">
            <v>[10601]  Commonwealth Edison CompanyContracting</v>
          </cell>
        </row>
        <row r="743">
          <cell r="AB743" t="str">
            <v>[10601]  Commonwealth Edison CompanyBSC - Transactional</v>
          </cell>
        </row>
        <row r="744">
          <cell r="AB744" t="str">
            <v>[10601]  Commonwealth Edison CompanyMaterials and Supplies</v>
          </cell>
        </row>
        <row r="745">
          <cell r="AB745" t="str">
            <v>[10601]  Commonwealth Edison CompanyTravel, Entertainment &amp; Reimb</v>
          </cell>
        </row>
        <row r="746">
          <cell r="AB746" t="str">
            <v>[10601]  Commonwealth Edison CompanyOther Operating Expenses</v>
          </cell>
        </row>
        <row r="747">
          <cell r="AB747" t="str">
            <v>[10601]  Commonwealth Edison CompanyOther Operating Expenses</v>
          </cell>
        </row>
        <row r="748">
          <cell r="AB748" t="str">
            <v>[10601]  Commonwealth Edison CompanyOther Operating Expenses</v>
          </cell>
        </row>
        <row r="749">
          <cell r="AB749" t="str">
            <v>[10601]  Commonwealth Edison CompanySalaries and Wages</v>
          </cell>
        </row>
        <row r="750">
          <cell r="AB750" t="str">
            <v>[10601]  Commonwealth Edison CompanyOvertime</v>
          </cell>
        </row>
        <row r="751">
          <cell r="AB751" t="str">
            <v>[10601]  Commonwealth Edison CompanyPension and Benefits</v>
          </cell>
        </row>
        <row r="752">
          <cell r="AB752" t="str">
            <v>[10601]  Commonwealth Edison CompanyTransportation</v>
          </cell>
        </row>
        <row r="753">
          <cell r="AB753" t="str">
            <v>[10601]  Commonwealth Edison CompanySalaries and Wages</v>
          </cell>
        </row>
        <row r="754">
          <cell r="AB754" t="str">
            <v>[10601]  Commonwealth Edison CompanyTravel, Entertainment &amp; Reimb</v>
          </cell>
        </row>
        <row r="755">
          <cell r="AB755" t="str">
            <v>[10601]  Commonwealth Edison CompanyContracting</v>
          </cell>
        </row>
        <row r="756">
          <cell r="AB756" t="str">
            <v>[10601]  Commonwealth Edison CompanyBSC - Transactional</v>
          </cell>
        </row>
        <row r="757">
          <cell r="AB757" t="str">
            <v>[10601]  Commonwealth Edison CompanyMaterials and Supplies</v>
          </cell>
        </row>
        <row r="758">
          <cell r="AB758" t="str">
            <v>[10601]  Commonwealth Edison CompanyTravel, Entertainment &amp; Reimb</v>
          </cell>
        </row>
        <row r="759">
          <cell r="AB759" t="str">
            <v>[10601]  Commonwealth Edison CompanyOther Operating Expenses</v>
          </cell>
        </row>
        <row r="760">
          <cell r="AB760" t="str">
            <v>[10601]  Commonwealth Edison CompanyTravel, Entertainment &amp; Reimb</v>
          </cell>
        </row>
        <row r="761">
          <cell r="AB761" t="str">
            <v>[10601]  Commonwealth Edison CompanyOther Operating Expenses</v>
          </cell>
        </row>
        <row r="762">
          <cell r="AB762" t="str">
            <v>[10601]  Commonwealth Edison CompanyOther Operating Expenses</v>
          </cell>
        </row>
        <row r="763">
          <cell r="AB763" t="str">
            <v>[10601]  Commonwealth Edison CompanySalaries and Wages</v>
          </cell>
        </row>
        <row r="764">
          <cell r="AB764" t="str">
            <v>[10601]  Commonwealth Edison CompanyOvertime</v>
          </cell>
        </row>
        <row r="765">
          <cell r="AB765" t="str">
            <v>[10601]  Commonwealth Edison CompanyPension and Benefits</v>
          </cell>
        </row>
        <row r="766">
          <cell r="AB766" t="str">
            <v>[10601]  Commonwealth Edison CompanyTransportation</v>
          </cell>
        </row>
        <row r="767">
          <cell r="AB767" t="str">
            <v>[10601]  Commonwealth Edison CompanySalaries and Wages</v>
          </cell>
        </row>
        <row r="768">
          <cell r="AB768" t="str">
            <v>[10601]  Commonwealth Edison CompanySalaries and Wages</v>
          </cell>
        </row>
        <row r="769">
          <cell r="AB769" t="str">
            <v>[10601]  Commonwealth Edison CompanyTravel, Entertainment &amp; Reimb</v>
          </cell>
        </row>
        <row r="770">
          <cell r="AB770" t="str">
            <v>[10601]  Commonwealth Edison CompanyTravel, Entertainment &amp; Reimb</v>
          </cell>
        </row>
        <row r="771">
          <cell r="AB771" t="str">
            <v>[10601]  Commonwealth Edison CompanyContracting</v>
          </cell>
        </row>
        <row r="772">
          <cell r="AB772" t="str">
            <v>[10601]  Commonwealth Edison CompanyEDSS</v>
          </cell>
        </row>
        <row r="773">
          <cell r="AB773" t="str">
            <v>[10601]  Commonwealth Edison CompanyEDSS Offset</v>
          </cell>
        </row>
        <row r="774">
          <cell r="AB774" t="str">
            <v>[10601]  Commonwealth Edison CompanyBSC - Transactional</v>
          </cell>
        </row>
        <row r="775">
          <cell r="AB775" t="str">
            <v>[10601]  Commonwealth Edison CompanyBSC - Transactional</v>
          </cell>
        </row>
        <row r="776">
          <cell r="AB776" t="str">
            <v>[10601]  Commonwealth Edison CompanyMaterials and Supplies</v>
          </cell>
        </row>
        <row r="777">
          <cell r="AB777" t="str">
            <v>[10601]  Commonwealth Edison CompanyMaterials and Supplies</v>
          </cell>
        </row>
        <row r="778">
          <cell r="AB778" t="str">
            <v>[10601]  Commonwealth Edison CompanyTravel, Entertainment &amp; Reimb</v>
          </cell>
        </row>
        <row r="779">
          <cell r="AB779" t="str">
            <v>[10601]  Commonwealth Edison CompanyTravel, Entertainment &amp; Reimb</v>
          </cell>
        </row>
        <row r="780">
          <cell r="AB780" t="str">
            <v>[10601]  Commonwealth Edison CompanyOther Operating Expenses</v>
          </cell>
        </row>
        <row r="781">
          <cell r="AB781" t="str">
            <v>[10601]  Commonwealth Edison CompanyOther Operating Expenses</v>
          </cell>
        </row>
        <row r="782">
          <cell r="AB782" t="str">
            <v>[10601]  Commonwealth Edison CompanyTravel, Entertainment &amp; Reimb</v>
          </cell>
        </row>
        <row r="783">
          <cell r="AB783" t="str">
            <v>[10601]  Commonwealth Edison CompanyTravel, Entertainment &amp; Reimb</v>
          </cell>
        </row>
        <row r="784">
          <cell r="AB784" t="str">
            <v>[10601]  Commonwealth Edison CompanyOther Operating Expenses</v>
          </cell>
        </row>
        <row r="785">
          <cell r="AB785" t="str">
            <v>[10601]  Commonwealth Edison CompanyOther Operating Expenses</v>
          </cell>
        </row>
        <row r="786">
          <cell r="AB786" t="str">
            <v>[10601]  Commonwealth Edison CompanyOther Operating Expenses</v>
          </cell>
        </row>
        <row r="787">
          <cell r="AB787" t="str">
            <v>[10601]  Commonwealth Edison CompanyOther Operating Expenses</v>
          </cell>
        </row>
        <row r="788">
          <cell r="AB788" t="str">
            <v>[10601]  Commonwealth Edison CompanySalaries and Wages</v>
          </cell>
        </row>
        <row r="789">
          <cell r="AB789" t="str">
            <v>[10601]  Commonwealth Edison CompanyOvertime</v>
          </cell>
        </row>
        <row r="790">
          <cell r="AB790" t="str">
            <v>[10601]  Commonwealth Edison CompanyPension and Benefits</v>
          </cell>
        </row>
        <row r="791">
          <cell r="AB791" t="str">
            <v>[10601]  Commonwealth Edison CompanyPension and Benefits</v>
          </cell>
        </row>
        <row r="792">
          <cell r="AB792" t="str">
            <v>[10601]  Commonwealth Edison CompanyPension and Benefits</v>
          </cell>
        </row>
        <row r="793">
          <cell r="AB793" t="str">
            <v>[10601]  Commonwealth Edison CompanyTransportation</v>
          </cell>
        </row>
        <row r="794">
          <cell r="AB794" t="str">
            <v>[10601]  Commonwealth Edison CompanySalaries and Wages</v>
          </cell>
        </row>
        <row r="795">
          <cell r="AB795" t="str">
            <v>[10601]  Commonwealth Edison CompanyTravel, Entertainment &amp; Reimb</v>
          </cell>
        </row>
        <row r="796">
          <cell r="AB796" t="str">
            <v>[10601]  Commonwealth Edison CompanyContracting</v>
          </cell>
        </row>
        <row r="797">
          <cell r="AB797" t="str">
            <v>[10601]  Commonwealth Edison CompanyBSC - Transactional</v>
          </cell>
        </row>
        <row r="798">
          <cell r="AB798" t="str">
            <v>[10601]  Commonwealth Edison CompanyMaterials and Supplies</v>
          </cell>
        </row>
        <row r="799">
          <cell r="AB799" t="str">
            <v>[10601]  Commonwealth Edison CompanyTravel, Entertainment &amp; Reimb</v>
          </cell>
        </row>
        <row r="800">
          <cell r="AB800" t="str">
            <v>[10601]  Commonwealth Edison CompanyOther Operating Expenses</v>
          </cell>
        </row>
        <row r="801">
          <cell r="AB801" t="str">
            <v>[10601]  Commonwealth Edison CompanyTravel, Entertainment &amp; Reimb</v>
          </cell>
        </row>
        <row r="802">
          <cell r="AB802" t="str">
            <v>[10601]  Commonwealth Edison CompanyOther Operating Expenses</v>
          </cell>
        </row>
        <row r="803">
          <cell r="AB803" t="str">
            <v>[10601]  Commonwealth Edison CompanyOther Operating Expenses</v>
          </cell>
        </row>
        <row r="804">
          <cell r="AB804" t="str">
            <v>[10601]  Commonwealth Edison CompanySalaries and Wages</v>
          </cell>
        </row>
        <row r="805">
          <cell r="AB805" t="str">
            <v>[10601]  Commonwealth Edison CompanyOvertime</v>
          </cell>
        </row>
        <row r="806">
          <cell r="AB806" t="str">
            <v>[10601]  Commonwealth Edison CompanyPension and Benefits</v>
          </cell>
        </row>
        <row r="807">
          <cell r="AB807" t="str">
            <v>[10601]  Commonwealth Edison CompanySalaries and Wages</v>
          </cell>
        </row>
        <row r="808">
          <cell r="AB808" t="str">
            <v>[10601]  Commonwealth Edison CompanyTravel, Entertainment &amp; Reimb</v>
          </cell>
        </row>
        <row r="809">
          <cell r="AB809" t="str">
            <v>[10601]  Commonwealth Edison CompanyContracting</v>
          </cell>
        </row>
        <row r="810">
          <cell r="AB810" t="str">
            <v>[10601]  Commonwealth Edison CompanyBSC - Transactional</v>
          </cell>
        </row>
        <row r="811">
          <cell r="AB811" t="str">
            <v>[10601]  Commonwealth Edison CompanyMaterials and Supplies</v>
          </cell>
        </row>
        <row r="812">
          <cell r="AB812" t="str">
            <v>[10601]  Commonwealth Edison CompanyTravel, Entertainment &amp; Reimb</v>
          </cell>
        </row>
        <row r="813">
          <cell r="AB813" t="str">
            <v>[10601]  Commonwealth Edison CompanyOther Operating Expenses</v>
          </cell>
        </row>
        <row r="814">
          <cell r="AB814" t="str">
            <v>[10601]  Commonwealth Edison CompanyTravel, Entertainment &amp; Reimb</v>
          </cell>
        </row>
        <row r="815">
          <cell r="AB815" t="str">
            <v>[10601]  Commonwealth Edison CompanyOther Operating Expenses</v>
          </cell>
        </row>
        <row r="816">
          <cell r="AB816" t="str">
            <v>[10601]  Commonwealth Edison CompanyOther Operating Expenses</v>
          </cell>
        </row>
        <row r="817">
          <cell r="AB817" t="str">
            <v>[10601]  Commonwealth Edison CompanySalaries and Wages</v>
          </cell>
        </row>
        <row r="818">
          <cell r="AB818" t="str">
            <v>[10601]  Commonwealth Edison CompanyOvertime</v>
          </cell>
        </row>
        <row r="819">
          <cell r="AB819" t="str">
            <v>[10601]  Commonwealth Edison CompanyPension and Benefits</v>
          </cell>
        </row>
        <row r="820">
          <cell r="AB820" t="str">
            <v>[10601]  Commonwealth Edison CompanyTransportation</v>
          </cell>
        </row>
        <row r="821">
          <cell r="AB821" t="str">
            <v>[10601]  Commonwealth Edison CompanySalaries and Wages</v>
          </cell>
        </row>
        <row r="822">
          <cell r="AB822" t="str">
            <v>[10601]  Commonwealth Edison CompanySalaries and Wages</v>
          </cell>
        </row>
        <row r="823">
          <cell r="AB823" t="str">
            <v>[10601]  Commonwealth Edison CompanyTravel, Entertainment &amp; Reimb</v>
          </cell>
        </row>
        <row r="824">
          <cell r="AB824" t="str">
            <v>[10601]  Commonwealth Edison CompanyTravel, Entertainment &amp; Reimb</v>
          </cell>
        </row>
        <row r="825">
          <cell r="AB825" t="str">
            <v>[10601]  Commonwealth Edison CompanyContracting</v>
          </cell>
        </row>
        <row r="826">
          <cell r="AB826" t="str">
            <v>[10601]  Commonwealth Edison CompanyContracting</v>
          </cell>
        </row>
        <row r="827">
          <cell r="AB827" t="str">
            <v>[10601]  Commonwealth Edison CompanyBSC - Transactional</v>
          </cell>
        </row>
        <row r="828">
          <cell r="AB828" t="str">
            <v>[10601]  Commonwealth Edison CompanyBSC - Transactional</v>
          </cell>
        </row>
        <row r="829">
          <cell r="AB829" t="str">
            <v>[10601]  Commonwealth Edison CompanyTravel, Entertainment &amp; Reimb</v>
          </cell>
        </row>
        <row r="830">
          <cell r="AB830" t="str">
            <v>[10601]  Commonwealth Edison CompanyTravel, Entertainment &amp; Reimb</v>
          </cell>
        </row>
        <row r="831">
          <cell r="AB831" t="str">
            <v>[10601]  Commonwealth Edison CompanyOther Operating Expenses</v>
          </cell>
        </row>
        <row r="832">
          <cell r="AB832" t="str">
            <v>[10601]  Commonwealth Edison CompanyOther Operating Expenses</v>
          </cell>
        </row>
        <row r="833">
          <cell r="AB833" t="str">
            <v>[10601]  Commonwealth Edison CompanyTravel, Entertainment &amp; Reimb</v>
          </cell>
        </row>
        <row r="834">
          <cell r="AB834" t="str">
            <v>[10601]  Commonwealth Edison CompanyTravel, Entertainment &amp; Reimb</v>
          </cell>
        </row>
        <row r="835">
          <cell r="AB835" t="str">
            <v>[10601]  Commonwealth Edison CompanyOther Operating Expenses</v>
          </cell>
        </row>
        <row r="836">
          <cell r="AB836" t="str">
            <v>[10601]  Commonwealth Edison CompanyOther Operating Expenses</v>
          </cell>
        </row>
        <row r="837">
          <cell r="AB837" t="str">
            <v>[10601]  Commonwealth Edison CompanyOther Operating Expenses</v>
          </cell>
        </row>
        <row r="838">
          <cell r="AB838" t="str">
            <v>[10601]  Commonwealth Edison CompanyOther Operating Expenses</v>
          </cell>
        </row>
        <row r="839">
          <cell r="AB839" t="str">
            <v>[10601]  Commonwealth Edison CompanySalaries and Wages</v>
          </cell>
        </row>
        <row r="840">
          <cell r="AB840" t="str">
            <v>[10601]  Commonwealth Edison CompanySalaries and Wages</v>
          </cell>
        </row>
        <row r="841">
          <cell r="AB841" t="str">
            <v>[10601]  Commonwealth Edison CompanyOvertime</v>
          </cell>
        </row>
        <row r="842">
          <cell r="AB842" t="str">
            <v>[10601]  Commonwealth Edison CompanyOvertime</v>
          </cell>
        </row>
        <row r="843">
          <cell r="AB843" t="str">
            <v>[10601]  Commonwealth Edison CompanyPension and Benefits</v>
          </cell>
        </row>
        <row r="844">
          <cell r="AB844" t="str">
            <v>[10601]  Commonwealth Edison CompanyPension and Benefits</v>
          </cell>
        </row>
        <row r="845">
          <cell r="AB845" t="str">
            <v>[10601]  Commonwealth Edison CompanyPension and Benefits</v>
          </cell>
        </row>
        <row r="846">
          <cell r="AB846" t="str">
            <v>[10601]  Commonwealth Edison CompanyTransportation</v>
          </cell>
        </row>
        <row r="847">
          <cell r="AB847" t="str">
            <v>[10601]  Commonwealth Edison CompanySalaries and Wages</v>
          </cell>
        </row>
        <row r="848">
          <cell r="AB848" t="str">
            <v>[10601]  Commonwealth Edison CompanySalaries and Wages</v>
          </cell>
        </row>
        <row r="849">
          <cell r="AB849" t="str">
            <v>[10601]  Commonwealth Edison CompanyTravel, Entertainment &amp; Reimb</v>
          </cell>
        </row>
        <row r="850">
          <cell r="AB850" t="str">
            <v>[10601]  Commonwealth Edison CompanyTravel, Entertainment &amp; Reimb</v>
          </cell>
        </row>
        <row r="851">
          <cell r="AB851" t="str">
            <v>[10601]  Commonwealth Edison CompanyContracting</v>
          </cell>
        </row>
        <row r="852">
          <cell r="AB852" t="str">
            <v>[10601]  Commonwealth Edison CompanyEDSS</v>
          </cell>
        </row>
        <row r="853">
          <cell r="AB853" t="str">
            <v>[10601]  Commonwealth Edison CompanyEDSS Offset</v>
          </cell>
        </row>
        <row r="854">
          <cell r="AB854" t="str">
            <v>[10601]  Commonwealth Edison CompanyBSC - Transactional</v>
          </cell>
        </row>
        <row r="855">
          <cell r="AB855" t="str">
            <v>[10601]  Commonwealth Edison CompanyBSC - Transactional</v>
          </cell>
        </row>
        <row r="856">
          <cell r="AB856" t="str">
            <v>[10601]  Commonwealth Edison CompanyMaterials and Supplies</v>
          </cell>
        </row>
        <row r="857">
          <cell r="AB857" t="str">
            <v>[10601]  Commonwealth Edison CompanyMaterials and Supplies</v>
          </cell>
        </row>
        <row r="858">
          <cell r="AB858" t="str">
            <v>[10601]  Commonwealth Edison CompanyTravel, Entertainment &amp; Reimb</v>
          </cell>
        </row>
        <row r="859">
          <cell r="AB859" t="str">
            <v>[10601]  Commonwealth Edison CompanyTravel, Entertainment &amp; Reimb</v>
          </cell>
        </row>
        <row r="860">
          <cell r="AB860" t="str">
            <v>[10601]  Commonwealth Edison CompanyOther Operating Expenses</v>
          </cell>
        </row>
        <row r="861">
          <cell r="AB861" t="str">
            <v>[10601]  Commonwealth Edison CompanyOther Operating Expenses</v>
          </cell>
        </row>
        <row r="862">
          <cell r="AB862" t="str">
            <v>[10601]  Commonwealth Edison CompanyTravel, Entertainment &amp; Reimb</v>
          </cell>
        </row>
        <row r="863">
          <cell r="AB863" t="str">
            <v>[10601]  Commonwealth Edison CompanyTravel, Entertainment &amp; Reimb</v>
          </cell>
        </row>
        <row r="864">
          <cell r="AB864" t="str">
            <v>[10601]  Commonwealth Edison CompanyOther Operating Expenses</v>
          </cell>
        </row>
        <row r="865">
          <cell r="AB865" t="str">
            <v>[10601]  Commonwealth Edison CompanyOther Operating Expenses</v>
          </cell>
        </row>
        <row r="866">
          <cell r="AB866" t="str">
            <v>[10601]  Commonwealth Edison CompanyOther Operating Expenses</v>
          </cell>
        </row>
        <row r="867">
          <cell r="AB867" t="str">
            <v>[10601]  Commonwealth Edison CompanyOther Operating Expenses</v>
          </cell>
        </row>
        <row r="868">
          <cell r="AB868" t="str">
            <v>[10601]  Commonwealth Edison CompanySalaries and Wages</v>
          </cell>
        </row>
        <row r="869">
          <cell r="AB869" t="str">
            <v>[10601]  Commonwealth Edison CompanyOvertime</v>
          </cell>
        </row>
        <row r="870">
          <cell r="AB870" t="str">
            <v>[10601]  Commonwealth Edison CompanyPension and Benefits</v>
          </cell>
        </row>
        <row r="871">
          <cell r="AB871" t="str">
            <v>[10601]  Commonwealth Edison CompanyPension and Benefits</v>
          </cell>
        </row>
        <row r="872">
          <cell r="AB872" t="str">
            <v>[10601]  Commonwealth Edison CompanyPension and Benefits</v>
          </cell>
        </row>
        <row r="873">
          <cell r="AB873" t="str">
            <v>[10601]  Commonwealth Edison CompanyTransportation</v>
          </cell>
        </row>
        <row r="874">
          <cell r="AB874" t="str">
            <v>[10601]  Commonwealth Edison CompanyTransportation</v>
          </cell>
        </row>
        <row r="875">
          <cell r="AB875" t="str">
            <v>[10601]  Commonwealth Edison CompanyAllow for Uncollectible Accts</v>
          </cell>
        </row>
        <row r="876">
          <cell r="AB876" t="str">
            <v>[10601]  Commonwealth Edison CompanySalaries and Wages</v>
          </cell>
        </row>
        <row r="877">
          <cell r="AB877" t="str">
            <v>[10601]  Commonwealth Edison CompanySalaries and Wages</v>
          </cell>
        </row>
        <row r="878">
          <cell r="AB878" t="str">
            <v>[10601]  Commonwealth Edison CompanyTravel, Entertainment &amp; Reimb</v>
          </cell>
        </row>
        <row r="879">
          <cell r="AB879" t="str">
            <v>[10601]  Commonwealth Edison CompanyTravel, Entertainment &amp; Reimb</v>
          </cell>
        </row>
        <row r="880">
          <cell r="AB880" t="str">
            <v>[10601]  Commonwealth Edison CompanyContracting</v>
          </cell>
        </row>
        <row r="881">
          <cell r="AB881" t="str">
            <v>[10601]  Commonwealth Edison CompanyContracting</v>
          </cell>
        </row>
        <row r="882">
          <cell r="AB882" t="str">
            <v>[10601]  Commonwealth Edison CompanyEDSS</v>
          </cell>
        </row>
        <row r="883">
          <cell r="AB883" t="str">
            <v>[10601]  Commonwealth Edison CompanyEDSS Offset</v>
          </cell>
        </row>
        <row r="884">
          <cell r="AB884" t="str">
            <v>[10601]  Commonwealth Edison CompanyBSC - Transactional</v>
          </cell>
        </row>
        <row r="885">
          <cell r="AB885" t="str">
            <v>[10601]  Commonwealth Edison CompanyBSC - Transactional</v>
          </cell>
        </row>
        <row r="886">
          <cell r="AB886" t="str">
            <v>[10601]  Commonwealth Edison CompanyMaterials and Supplies</v>
          </cell>
        </row>
        <row r="887">
          <cell r="AB887" t="str">
            <v>[10601]  Commonwealth Edison CompanyTravel, Entertainment &amp; Reimb</v>
          </cell>
        </row>
        <row r="888">
          <cell r="AB888" t="str">
            <v>[10601]  Commonwealth Edison CompanyTravel, Entertainment &amp; Reimb</v>
          </cell>
        </row>
        <row r="889">
          <cell r="AB889" t="str">
            <v>[10601]  Commonwealth Edison CompanyOther Operating Expenses</v>
          </cell>
        </row>
        <row r="890">
          <cell r="AB890" t="str">
            <v>[10601]  Commonwealth Edison CompanyOther Operating Expenses</v>
          </cell>
        </row>
        <row r="891">
          <cell r="AB891" t="str">
            <v>[10601]  Commonwealth Edison CompanyTravel, Entertainment &amp; Reimb</v>
          </cell>
        </row>
        <row r="892">
          <cell r="AB892" t="str">
            <v>[10601]  Commonwealth Edison CompanyTravel, Entertainment &amp; Reimb</v>
          </cell>
        </row>
        <row r="893">
          <cell r="AB893" t="str">
            <v>[10601]  Commonwealth Edison CompanyOther Operating Expenses</v>
          </cell>
        </row>
        <row r="894">
          <cell r="AB894" t="str">
            <v>[10601]  Commonwealth Edison CompanyOther Operating Expenses</v>
          </cell>
        </row>
        <row r="895">
          <cell r="AB895" t="str">
            <v>[10601]  Commonwealth Edison CompanyOther Operating Expenses</v>
          </cell>
        </row>
        <row r="896">
          <cell r="AB896" t="str">
            <v>[10601]  Commonwealth Edison CompanyOther Operating Expenses</v>
          </cell>
        </row>
        <row r="897">
          <cell r="AB897" t="str">
            <v>[10601]  Commonwealth Edison CompanySalaries and Wages</v>
          </cell>
        </row>
        <row r="898">
          <cell r="AB898" t="str">
            <v>[10601]  Commonwealth Edison CompanySalaries and Wages</v>
          </cell>
        </row>
        <row r="899">
          <cell r="AB899" t="str">
            <v>[10601]  Commonwealth Edison CompanyOvertime</v>
          </cell>
        </row>
        <row r="900">
          <cell r="AB900" t="str">
            <v>[10601]  Commonwealth Edison CompanyOvertime</v>
          </cell>
        </row>
        <row r="901">
          <cell r="AB901" t="str">
            <v>[10601]  Commonwealth Edison CompanyPension and Benefits</v>
          </cell>
        </row>
        <row r="902">
          <cell r="AB902" t="str">
            <v>[10601]  Commonwealth Edison CompanyPension and Benefits</v>
          </cell>
        </row>
        <row r="903">
          <cell r="AB903" t="str">
            <v>[10601]  Commonwealth Edison CompanyPension and Benefits</v>
          </cell>
        </row>
        <row r="904">
          <cell r="AB904" t="str">
            <v>[10601]  Commonwealth Edison CompanyTransportation</v>
          </cell>
        </row>
        <row r="905">
          <cell r="AB905" t="str">
            <v>[10601]  Commonwealth Edison CompanySalaries and Wages</v>
          </cell>
        </row>
        <row r="906">
          <cell r="AB906" t="str">
            <v>[10601]  Commonwealth Edison CompanySalaries and Wages</v>
          </cell>
        </row>
        <row r="907">
          <cell r="AB907" t="str">
            <v>[10601]  Commonwealth Edison CompanyTravel, Entertainment &amp; Reimb</v>
          </cell>
        </row>
        <row r="908">
          <cell r="AB908" t="str">
            <v>[10601]  Commonwealth Edison CompanyTravel, Entertainment &amp; Reimb</v>
          </cell>
        </row>
        <row r="909">
          <cell r="AB909" t="str">
            <v>[10601]  Commonwealth Edison CompanyContracting</v>
          </cell>
        </row>
        <row r="910">
          <cell r="AB910" t="str">
            <v>[10601]  Commonwealth Edison CompanyContracting</v>
          </cell>
        </row>
        <row r="911">
          <cell r="AB911" t="str">
            <v>[10601]  Commonwealth Edison CompanyBSC - Transactional</v>
          </cell>
        </row>
        <row r="912">
          <cell r="AB912" t="str">
            <v>[10601]  Commonwealth Edison CompanyBSC - Transactional</v>
          </cell>
        </row>
        <row r="913">
          <cell r="AB913" t="str">
            <v>[10601]  Commonwealth Edison CompanyMaterials and Supplies</v>
          </cell>
        </row>
        <row r="914">
          <cell r="AB914" t="str">
            <v>[10601]  Commonwealth Edison CompanyMaterials and Supplies</v>
          </cell>
        </row>
        <row r="915">
          <cell r="AB915" t="str">
            <v>[10601]  Commonwealth Edison CompanyTravel, Entertainment &amp; Reimb</v>
          </cell>
        </row>
        <row r="916">
          <cell r="AB916" t="str">
            <v>[10601]  Commonwealth Edison CompanyTravel, Entertainment &amp; Reimb</v>
          </cell>
        </row>
        <row r="917">
          <cell r="AB917" t="str">
            <v>[10601]  Commonwealth Edison CompanyOther Operating Expenses</v>
          </cell>
        </row>
        <row r="918">
          <cell r="AB918" t="str">
            <v>[10601]  Commonwealth Edison CompanyOther Operating Expenses</v>
          </cell>
        </row>
        <row r="919">
          <cell r="AB919" t="str">
            <v>[10601]  Commonwealth Edison CompanyTravel, Entertainment &amp; Reimb</v>
          </cell>
        </row>
        <row r="920">
          <cell r="AB920" t="str">
            <v>[10601]  Commonwealth Edison CompanyTravel, Entertainment &amp; Reimb</v>
          </cell>
        </row>
        <row r="921">
          <cell r="AB921" t="str">
            <v>[10601]  Commonwealth Edison CompanyOther Operating Expenses</v>
          </cell>
        </row>
        <row r="922">
          <cell r="AB922" t="str">
            <v>[10601]  Commonwealth Edison CompanyOther Operating Expenses</v>
          </cell>
        </row>
        <row r="923">
          <cell r="AB923" t="str">
            <v>[10601]  Commonwealth Edison CompanyOther Operating Expenses</v>
          </cell>
        </row>
        <row r="924">
          <cell r="AB924" t="str">
            <v>[10601]  Commonwealth Edison CompanyOther Operating Expenses</v>
          </cell>
        </row>
        <row r="925">
          <cell r="AB925" t="str">
            <v>[10601]  Commonwealth Edison CompanySalaries and Wages</v>
          </cell>
        </row>
        <row r="926">
          <cell r="AB926" t="str">
            <v>[10601]  Commonwealth Edison CompanySalaries and Wages</v>
          </cell>
        </row>
        <row r="927">
          <cell r="AB927" t="str">
            <v>[10601]  Commonwealth Edison CompanyOvertime</v>
          </cell>
        </row>
        <row r="928">
          <cell r="AB928" t="str">
            <v>[10601]  Commonwealth Edison CompanyOvertime</v>
          </cell>
        </row>
        <row r="929">
          <cell r="AB929" t="str">
            <v>[10601]  Commonwealth Edison CompanyPension and Benefits</v>
          </cell>
        </row>
        <row r="930">
          <cell r="AB930" t="str">
            <v>[10601]  Commonwealth Edison CompanyPension and Benefits</v>
          </cell>
        </row>
        <row r="931">
          <cell r="AB931" t="str">
            <v>[10601]  Commonwealth Edison CompanyPension and Benefits</v>
          </cell>
        </row>
        <row r="932">
          <cell r="AB932" t="str">
            <v>[10601]  Commonwealth Edison CompanyTransportation</v>
          </cell>
        </row>
        <row r="933">
          <cell r="AB933" t="str">
            <v>[10601]  Commonwealth Edison CompanyTransportation</v>
          </cell>
        </row>
        <row r="934">
          <cell r="AB934" t="str">
            <v>[10601]  Commonwealth Edison CompanySalaries and Wages</v>
          </cell>
        </row>
        <row r="935">
          <cell r="AB935" t="str">
            <v>[10601]  Commonwealth Edison CompanySalaries and Wages</v>
          </cell>
        </row>
        <row r="936">
          <cell r="AB936" t="str">
            <v>[10601]  Commonwealth Edison CompanyTravel, Entertainment &amp; Reimb</v>
          </cell>
        </row>
        <row r="937">
          <cell r="AB937" t="str">
            <v>[10601]  Commonwealth Edison CompanyTravel, Entertainment &amp; Reimb</v>
          </cell>
        </row>
        <row r="938">
          <cell r="AB938" t="str">
            <v>[10601]  Commonwealth Edison CompanyContracting</v>
          </cell>
        </row>
        <row r="939">
          <cell r="AB939" t="str">
            <v>[10601]  Commonwealth Edison CompanyContracting</v>
          </cell>
        </row>
        <row r="940">
          <cell r="AB940" t="str">
            <v>[10601]  Commonwealth Edison CompanyBSC - Transactional</v>
          </cell>
        </row>
        <row r="941">
          <cell r="AB941" t="str">
            <v>[10601]  Commonwealth Edison CompanyBSC - Transactional</v>
          </cell>
        </row>
        <row r="942">
          <cell r="AB942" t="str">
            <v>[10601]  Commonwealth Edison CompanyMaterials and Supplies</v>
          </cell>
        </row>
        <row r="943">
          <cell r="AB943" t="str">
            <v>[10601]  Commonwealth Edison CompanyMaterials and Supplies</v>
          </cell>
        </row>
        <row r="944">
          <cell r="AB944" t="str">
            <v>[10601]  Commonwealth Edison CompanyTravel, Entertainment &amp; Reimb</v>
          </cell>
        </row>
        <row r="945">
          <cell r="AB945" t="str">
            <v>[10601]  Commonwealth Edison CompanyTravel, Entertainment &amp; Reimb</v>
          </cell>
        </row>
        <row r="946">
          <cell r="AB946" t="str">
            <v>[10601]  Commonwealth Edison CompanyOther Operating Expenses</v>
          </cell>
        </row>
        <row r="947">
          <cell r="AB947" t="str">
            <v>[10601]  Commonwealth Edison CompanyOther Operating Expenses</v>
          </cell>
        </row>
        <row r="948">
          <cell r="AB948" t="str">
            <v>[10601]  Commonwealth Edison CompanyTravel, Entertainment &amp; Reimb</v>
          </cell>
        </row>
        <row r="949">
          <cell r="AB949" t="str">
            <v>[10601]  Commonwealth Edison CompanyTravel, Entertainment &amp; Reimb</v>
          </cell>
        </row>
        <row r="950">
          <cell r="AB950" t="str">
            <v>[10601]  Commonwealth Edison CompanyOther Operating Expenses</v>
          </cell>
        </row>
        <row r="951">
          <cell r="AB951" t="str">
            <v>[10601]  Commonwealth Edison CompanyOther Operating Expenses</v>
          </cell>
        </row>
        <row r="952">
          <cell r="AB952" t="str">
            <v>[10601]  Commonwealth Edison CompanyOther Operating Expenses</v>
          </cell>
        </row>
        <row r="953">
          <cell r="AB953" t="str">
            <v>[10601]  Commonwealth Edison CompanyOther Operating Expenses</v>
          </cell>
        </row>
        <row r="954">
          <cell r="AB954" t="str">
            <v>[10601]  Commonwealth Edison CompanySalaries and Wages</v>
          </cell>
        </row>
        <row r="955">
          <cell r="AB955" t="str">
            <v>[10601]  Commonwealth Edison CompanySalaries and Wages</v>
          </cell>
        </row>
        <row r="956">
          <cell r="AB956" t="str">
            <v>[10601]  Commonwealth Edison CompanyOvertime</v>
          </cell>
        </row>
        <row r="957">
          <cell r="AB957" t="str">
            <v>[10601]  Commonwealth Edison CompanyOvertime</v>
          </cell>
        </row>
        <row r="958">
          <cell r="AB958" t="str">
            <v>[10601]  Commonwealth Edison CompanyPension and Benefits</v>
          </cell>
        </row>
        <row r="959">
          <cell r="AB959" t="str">
            <v>[10601]  Commonwealth Edison CompanyPension and Benefits</v>
          </cell>
        </row>
        <row r="960">
          <cell r="AB960" t="str">
            <v>[10601]  Commonwealth Edison CompanyPension and Benefits</v>
          </cell>
        </row>
        <row r="961">
          <cell r="AB961" t="str">
            <v>[10601]  Commonwealth Edison CompanyTransportation</v>
          </cell>
        </row>
        <row r="962">
          <cell r="AB962" t="str">
            <v>[10601]  Commonwealth Edison CompanyTransportation</v>
          </cell>
        </row>
        <row r="963">
          <cell r="AB963" t="str">
            <v>[10601]  Commonwealth Edison CompanySalaries and Wages</v>
          </cell>
        </row>
        <row r="964">
          <cell r="AB964" t="str">
            <v>[10601]  Commonwealth Edison CompanyTravel, Entertainment &amp; Reimb</v>
          </cell>
        </row>
        <row r="965">
          <cell r="AB965" t="str">
            <v>[10601]  Commonwealth Edison CompanyEDSS</v>
          </cell>
        </row>
        <row r="966">
          <cell r="AB966" t="str">
            <v>[10601]  Commonwealth Edison CompanyEDSS Offset</v>
          </cell>
        </row>
        <row r="967">
          <cell r="AB967" t="str">
            <v>[10601]  Commonwealth Edison CompanyBSC - Transactional</v>
          </cell>
        </row>
        <row r="968">
          <cell r="AB968" t="str">
            <v>[10601]  Commonwealth Edison CompanyMaterials and Supplies</v>
          </cell>
        </row>
        <row r="969">
          <cell r="AB969" t="str">
            <v>[10601]  Commonwealth Edison CompanyTravel, Entertainment &amp; Reimb</v>
          </cell>
        </row>
        <row r="970">
          <cell r="AB970" t="str">
            <v>[10601]  Commonwealth Edison CompanyOther Operating Expenses</v>
          </cell>
        </row>
        <row r="971">
          <cell r="AB971" t="str">
            <v>[10601]  Commonwealth Edison CompanyTravel, Entertainment &amp; Reimb</v>
          </cell>
        </row>
        <row r="972">
          <cell r="AB972" t="str">
            <v>[10601]  Commonwealth Edison CompanyOther Operating Expenses</v>
          </cell>
        </row>
        <row r="973">
          <cell r="AB973" t="str">
            <v>[10601]  Commonwealth Edison CompanyOther Operating Expenses</v>
          </cell>
        </row>
        <row r="974">
          <cell r="AB974" t="str">
            <v>[10601]  Commonwealth Edison CompanySalaries and Wages</v>
          </cell>
        </row>
        <row r="975">
          <cell r="AB975" t="str">
            <v>[10601]  Commonwealth Edison CompanySalaries and Wages</v>
          </cell>
        </row>
        <row r="976">
          <cell r="AB976" t="str">
            <v>[10601]  Commonwealth Edison CompanyPension and Benefits</v>
          </cell>
        </row>
        <row r="977">
          <cell r="AB977" t="str">
            <v>[10601]  Commonwealth Edison CompanyPension and Benefits</v>
          </cell>
        </row>
        <row r="978">
          <cell r="AB978" t="str">
            <v>[10601]  Commonwealth Edison CompanySalaries and Wages</v>
          </cell>
        </row>
        <row r="979">
          <cell r="AB979" t="str">
            <v>[10601]  Commonwealth Edison CompanySalaries and Wages</v>
          </cell>
        </row>
        <row r="980">
          <cell r="AB980" t="str">
            <v>[10601]  Commonwealth Edison CompanyTravel, Entertainment &amp; Reimb</v>
          </cell>
        </row>
        <row r="981">
          <cell r="AB981" t="str">
            <v>[10601]  Commonwealth Edison CompanyTravel, Entertainment &amp; Reimb</v>
          </cell>
        </row>
        <row r="982">
          <cell r="AB982" t="str">
            <v>[10601]  Commonwealth Edison CompanyContracting</v>
          </cell>
        </row>
        <row r="983">
          <cell r="AB983" t="str">
            <v>[10601]  Commonwealth Edison CompanyContracting</v>
          </cell>
        </row>
        <row r="984">
          <cell r="AB984" t="str">
            <v>[10601]  Commonwealth Edison CompanyBSC - Transactional</v>
          </cell>
        </row>
        <row r="985">
          <cell r="AB985" t="str">
            <v>[10601]  Commonwealth Edison CompanyBSC - Transactional</v>
          </cell>
        </row>
        <row r="986">
          <cell r="AB986" t="str">
            <v>[10601]  Commonwealth Edison CompanyMaterials and Supplies</v>
          </cell>
        </row>
        <row r="987">
          <cell r="AB987" t="str">
            <v>[10601]  Commonwealth Edison CompanyMaterials and Supplies</v>
          </cell>
        </row>
        <row r="988">
          <cell r="AB988" t="str">
            <v>[10601]  Commonwealth Edison CompanyTravel, Entertainment &amp; Reimb</v>
          </cell>
        </row>
        <row r="989">
          <cell r="AB989" t="str">
            <v>[10601]  Commonwealth Edison CompanyTravel, Entertainment &amp; Reimb</v>
          </cell>
        </row>
        <row r="990">
          <cell r="AB990" t="str">
            <v>[10601]  Commonwealth Edison CompanyOther Operating Expenses</v>
          </cell>
        </row>
        <row r="991">
          <cell r="AB991" t="str">
            <v>[10601]  Commonwealth Edison CompanyOther Operating Expenses</v>
          </cell>
        </row>
        <row r="992">
          <cell r="AB992" t="str">
            <v>[10601]  Commonwealth Edison CompanyTravel, Entertainment &amp; Reimb</v>
          </cell>
        </row>
        <row r="993">
          <cell r="AB993" t="str">
            <v>[10601]  Commonwealth Edison CompanyTravel, Entertainment &amp; Reimb</v>
          </cell>
        </row>
        <row r="994">
          <cell r="AB994" t="str">
            <v>[10601]  Commonwealth Edison CompanyOther Operating Expenses</v>
          </cell>
        </row>
        <row r="995">
          <cell r="AB995" t="str">
            <v>[10601]  Commonwealth Edison CompanyOther Operating Expenses</v>
          </cell>
        </row>
        <row r="996">
          <cell r="AB996" t="str">
            <v>[10601]  Commonwealth Edison CompanyOther Operating Expenses</v>
          </cell>
        </row>
        <row r="997">
          <cell r="AB997" t="str">
            <v>[10601]  Commonwealth Edison CompanyOther Operating Expenses</v>
          </cell>
        </row>
        <row r="998">
          <cell r="AB998" t="str">
            <v>[10601]  Commonwealth Edison CompanySalaries and Wages</v>
          </cell>
        </row>
        <row r="999">
          <cell r="AB999" t="str">
            <v>[10601]  Commonwealth Edison CompanySalaries and Wages</v>
          </cell>
        </row>
        <row r="1000">
          <cell r="AB1000" t="str">
            <v>[10601]  Commonwealth Edison CompanyOvertime</v>
          </cell>
        </row>
        <row r="1001">
          <cell r="AB1001" t="str">
            <v>[10601]  Commonwealth Edison CompanyOvertime</v>
          </cell>
        </row>
        <row r="1002">
          <cell r="AB1002" t="str">
            <v>[10601]  Commonwealth Edison CompanyPension and Benefits</v>
          </cell>
        </row>
        <row r="1003">
          <cell r="AB1003" t="str">
            <v>[10601]  Commonwealth Edison CompanyPension and Benefits</v>
          </cell>
        </row>
        <row r="1004">
          <cell r="AB1004" t="str">
            <v>[10601]  Commonwealth Edison CompanyPension and Benefits</v>
          </cell>
        </row>
        <row r="1005">
          <cell r="AB1005" t="str">
            <v>[10601]  Commonwealth Edison CompanyTransportation</v>
          </cell>
        </row>
        <row r="1006">
          <cell r="AB1006" t="str">
            <v>[10601]  Commonwealth Edison CompanySalaries and Wages</v>
          </cell>
        </row>
        <row r="1007">
          <cell r="AB1007" t="str">
            <v>[10601]  Commonwealth Edison CompanySalaries and Wages</v>
          </cell>
        </row>
        <row r="1008">
          <cell r="AB1008" t="str">
            <v>[10601]  Commonwealth Edison CompanyTravel, Entertainment &amp; Reimb</v>
          </cell>
        </row>
        <row r="1009">
          <cell r="AB1009" t="str">
            <v>[10601]  Commonwealth Edison CompanyTravel, Entertainment &amp; Reimb</v>
          </cell>
        </row>
        <row r="1010">
          <cell r="AB1010" t="str">
            <v>[10601]  Commonwealth Edison CompanyContracting</v>
          </cell>
        </row>
        <row r="1011">
          <cell r="AB1011" t="str">
            <v>[10601]  Commonwealth Edison CompanyEDSS</v>
          </cell>
        </row>
        <row r="1012">
          <cell r="AB1012" t="str">
            <v>[10601]  Commonwealth Edison CompanyEDSS Offset</v>
          </cell>
        </row>
        <row r="1013">
          <cell r="AB1013" t="str">
            <v>[10601]  Commonwealth Edison CompanyBSC - Transactional</v>
          </cell>
        </row>
        <row r="1014">
          <cell r="AB1014" t="str">
            <v>[10601]  Commonwealth Edison CompanyMaterials and Supplies</v>
          </cell>
        </row>
        <row r="1015">
          <cell r="AB1015" t="str">
            <v>[10601]  Commonwealth Edison CompanyTravel, Entertainment &amp; Reimb</v>
          </cell>
        </row>
        <row r="1016">
          <cell r="AB1016" t="str">
            <v>[10601]  Commonwealth Edison CompanyTravel, Entertainment &amp; Reimb</v>
          </cell>
        </row>
        <row r="1017">
          <cell r="AB1017" t="str">
            <v>[10601]  Commonwealth Edison CompanyOther Operating Expenses</v>
          </cell>
        </row>
        <row r="1018">
          <cell r="AB1018" t="str">
            <v>[10601]  Commonwealth Edison CompanyOther Operating Expenses</v>
          </cell>
        </row>
        <row r="1019">
          <cell r="AB1019" t="str">
            <v>[10601]  Commonwealth Edison CompanyTravel, Entertainment &amp; Reimb</v>
          </cell>
        </row>
        <row r="1020">
          <cell r="AB1020" t="str">
            <v>[10601]  Commonwealth Edison CompanyTravel, Entertainment &amp; Reimb</v>
          </cell>
        </row>
        <row r="1021">
          <cell r="AB1021" t="str">
            <v>[10601]  Commonwealth Edison CompanyOther Operating Expenses</v>
          </cell>
        </row>
        <row r="1022">
          <cell r="AB1022" t="str">
            <v>[10601]  Commonwealth Edison CompanyOther Operating Expenses</v>
          </cell>
        </row>
        <row r="1023">
          <cell r="AB1023" t="str">
            <v>[10601]  Commonwealth Edison CompanyOther Operating Expenses</v>
          </cell>
        </row>
        <row r="1024">
          <cell r="AB1024" t="str">
            <v>[10601]  Commonwealth Edison CompanySalaries and Wages</v>
          </cell>
        </row>
        <row r="1025">
          <cell r="AB1025" t="str">
            <v>[10601]  Commonwealth Edison CompanyOvertime</v>
          </cell>
        </row>
        <row r="1026">
          <cell r="AB1026" t="str">
            <v>[10601]  Commonwealth Edison CompanyPension and Benefits</v>
          </cell>
        </row>
        <row r="1027">
          <cell r="AB1027" t="str">
            <v>[10601]  Commonwealth Edison CompanyPension and Benefits</v>
          </cell>
        </row>
        <row r="1028">
          <cell r="AB1028" t="str">
            <v>[10601]  Commonwealth Edison CompanyPension and Benefits</v>
          </cell>
        </row>
        <row r="1029">
          <cell r="AB1029" t="str">
            <v>[10601]  Commonwealth Edison CompanyTransportation</v>
          </cell>
        </row>
        <row r="1030">
          <cell r="AB1030" t="str">
            <v>[10601]  Commonwealth Edison CompanySalaries and Wages</v>
          </cell>
        </row>
        <row r="1031">
          <cell r="AB1031" t="str">
            <v>[10601]  Commonwealth Edison CompanySalaries and Wages</v>
          </cell>
        </row>
        <row r="1032">
          <cell r="AB1032" t="str">
            <v>[10601]  Commonwealth Edison CompanyTravel, Entertainment &amp; Reimb</v>
          </cell>
        </row>
        <row r="1033">
          <cell r="AB1033" t="str">
            <v>[10601]  Commonwealth Edison CompanyTravel, Entertainment &amp; Reimb</v>
          </cell>
        </row>
        <row r="1034">
          <cell r="AB1034" t="str">
            <v>[10601]  Commonwealth Edison CompanyContracting</v>
          </cell>
        </row>
        <row r="1035">
          <cell r="AB1035" t="str">
            <v>[10601]  Commonwealth Edison CompanyContracting</v>
          </cell>
        </row>
        <row r="1036">
          <cell r="AB1036" t="str">
            <v>[10601]  Commonwealth Edison CompanyEDSS</v>
          </cell>
        </row>
        <row r="1037">
          <cell r="AB1037" t="str">
            <v>[10601]  Commonwealth Edison CompanyEDSS Offset</v>
          </cell>
        </row>
        <row r="1038">
          <cell r="AB1038" t="str">
            <v>[10601]  Commonwealth Edison CompanyBSC - Transactional</v>
          </cell>
        </row>
        <row r="1039">
          <cell r="AB1039" t="str">
            <v>[10601]  Commonwealth Edison CompanyBSC - Transactional</v>
          </cell>
        </row>
        <row r="1040">
          <cell r="AB1040" t="str">
            <v>[10601]  Commonwealth Edison CompanyMaterials and Supplies</v>
          </cell>
        </row>
        <row r="1041">
          <cell r="AB1041" t="str">
            <v>[10601]  Commonwealth Edison CompanyMaterials and Supplies</v>
          </cell>
        </row>
        <row r="1042">
          <cell r="AB1042" t="str">
            <v>[10601]  Commonwealth Edison CompanyTravel, Entertainment &amp; Reimb</v>
          </cell>
        </row>
        <row r="1043">
          <cell r="AB1043" t="str">
            <v>[10601]  Commonwealth Edison CompanyTravel, Entertainment &amp; Reimb</v>
          </cell>
        </row>
        <row r="1044">
          <cell r="AB1044" t="str">
            <v>[10601]  Commonwealth Edison CompanyOther Operating Expenses</v>
          </cell>
        </row>
        <row r="1045">
          <cell r="AB1045" t="str">
            <v>[10601]  Commonwealth Edison CompanyOther Operating Expenses</v>
          </cell>
        </row>
        <row r="1046">
          <cell r="AB1046" t="str">
            <v>[10601]  Commonwealth Edison CompanyTravel, Entertainment &amp; Reimb</v>
          </cell>
        </row>
        <row r="1047">
          <cell r="AB1047" t="str">
            <v>[10601]  Commonwealth Edison CompanyTravel, Entertainment &amp; Reimb</v>
          </cell>
        </row>
        <row r="1048">
          <cell r="AB1048" t="str">
            <v>[10601]  Commonwealth Edison CompanyOther Operating Expenses</v>
          </cell>
        </row>
        <row r="1049">
          <cell r="AB1049" t="str">
            <v>[10601]  Commonwealth Edison CompanyOther Operating Expenses</v>
          </cell>
        </row>
        <row r="1050">
          <cell r="AB1050" t="str">
            <v>[10601]  Commonwealth Edison CompanyOther Operating Expenses</v>
          </cell>
        </row>
        <row r="1051">
          <cell r="AB1051" t="str">
            <v>[10601]  Commonwealth Edison CompanyOther Operating Expenses</v>
          </cell>
        </row>
        <row r="1052">
          <cell r="AB1052" t="str">
            <v>[10601]  Commonwealth Edison CompanySalaries and Wages</v>
          </cell>
        </row>
        <row r="1053">
          <cell r="AB1053" t="str">
            <v>[10601]  Commonwealth Edison CompanySalaries and Wages</v>
          </cell>
        </row>
        <row r="1054">
          <cell r="AB1054" t="str">
            <v>[10601]  Commonwealth Edison CompanyOvertime</v>
          </cell>
        </row>
        <row r="1055">
          <cell r="AB1055" t="str">
            <v>[10601]  Commonwealth Edison CompanyOvertime</v>
          </cell>
        </row>
        <row r="1056">
          <cell r="AB1056" t="str">
            <v>[10601]  Commonwealth Edison CompanyPension and Benefits</v>
          </cell>
        </row>
        <row r="1057">
          <cell r="AB1057" t="str">
            <v>[10601]  Commonwealth Edison CompanyPension and Benefits</v>
          </cell>
        </row>
        <row r="1058">
          <cell r="AB1058" t="str">
            <v>[10601]  Commonwealth Edison CompanyPension and Benefits</v>
          </cell>
        </row>
        <row r="1059">
          <cell r="AB1059" t="str">
            <v>[10601]  Commonwealth Edison CompanyTransportation</v>
          </cell>
        </row>
        <row r="1060">
          <cell r="AB1060" t="str">
            <v>[10601]  Commonwealth Edison CompanyTransportation</v>
          </cell>
        </row>
        <row r="1061">
          <cell r="AB1061" t="str">
            <v>[10601]  Commonwealth Edison CompanySalaries and Wages</v>
          </cell>
        </row>
        <row r="1062">
          <cell r="AB1062" t="str">
            <v>[10601]  Commonwealth Edison CompanySalaries and Wages</v>
          </cell>
        </row>
        <row r="1063">
          <cell r="AB1063" t="str">
            <v>[10601]  Commonwealth Edison CompanyTravel, Entertainment &amp; Reimb</v>
          </cell>
        </row>
        <row r="1064">
          <cell r="AB1064" t="str">
            <v>[10601]  Commonwealth Edison CompanyTravel, Entertainment &amp; Reimb</v>
          </cell>
        </row>
        <row r="1065">
          <cell r="AB1065" t="str">
            <v>[10601]  Commonwealth Edison CompanyContracting</v>
          </cell>
        </row>
        <row r="1066">
          <cell r="AB1066" t="str">
            <v>[10601]  Commonwealth Edison CompanyContracting</v>
          </cell>
        </row>
        <row r="1067">
          <cell r="AB1067" t="str">
            <v>[10601]  Commonwealth Edison CompanyBSC - Transactional</v>
          </cell>
        </row>
        <row r="1068">
          <cell r="AB1068" t="str">
            <v>[10601]  Commonwealth Edison CompanyBSC - Transactional</v>
          </cell>
        </row>
        <row r="1069">
          <cell r="AB1069" t="str">
            <v>[10601]  Commonwealth Edison CompanyMaterials and Supplies</v>
          </cell>
        </row>
        <row r="1070">
          <cell r="AB1070" t="str">
            <v>[10601]  Commonwealth Edison CompanyMaterials and Supplies</v>
          </cell>
        </row>
        <row r="1071">
          <cell r="AB1071" t="str">
            <v>[10601]  Commonwealth Edison CompanyTravel, Entertainment &amp; Reimb</v>
          </cell>
        </row>
        <row r="1072">
          <cell r="AB1072" t="str">
            <v>[10601]  Commonwealth Edison CompanyTravel, Entertainment &amp; Reimb</v>
          </cell>
        </row>
        <row r="1073">
          <cell r="AB1073" t="str">
            <v>[10601]  Commonwealth Edison CompanyOther Operating Expenses</v>
          </cell>
        </row>
        <row r="1074">
          <cell r="AB1074" t="str">
            <v>[10601]  Commonwealth Edison CompanyOther Operating Expenses</v>
          </cell>
        </row>
        <row r="1075">
          <cell r="AB1075" t="str">
            <v>[10601]  Commonwealth Edison CompanyTravel, Entertainment &amp; Reimb</v>
          </cell>
        </row>
        <row r="1076">
          <cell r="AB1076" t="str">
            <v>[10601]  Commonwealth Edison CompanyTravel, Entertainment &amp; Reimb</v>
          </cell>
        </row>
        <row r="1077">
          <cell r="AB1077" t="str">
            <v>[10601]  Commonwealth Edison CompanyOther Operating Expenses</v>
          </cell>
        </row>
        <row r="1078">
          <cell r="AB1078" t="str">
            <v>[10601]  Commonwealth Edison CompanyOther Operating Expenses</v>
          </cell>
        </row>
        <row r="1079">
          <cell r="AB1079" t="str">
            <v>[10601]  Commonwealth Edison CompanyOther Operating Expenses</v>
          </cell>
        </row>
        <row r="1080">
          <cell r="AB1080" t="str">
            <v>[10601]  Commonwealth Edison CompanyOther Operating Expenses</v>
          </cell>
        </row>
        <row r="1081">
          <cell r="AB1081" t="str">
            <v>[10601]  Commonwealth Edison CompanySalaries and Wages</v>
          </cell>
        </row>
        <row r="1082">
          <cell r="AB1082" t="str">
            <v>[10601]  Commonwealth Edison CompanySalaries and Wages</v>
          </cell>
        </row>
        <row r="1083">
          <cell r="AB1083" t="str">
            <v>[10601]  Commonwealth Edison CompanyOvertime</v>
          </cell>
        </row>
        <row r="1084">
          <cell r="AB1084" t="str">
            <v>[10601]  Commonwealth Edison CompanyOvertime</v>
          </cell>
        </row>
        <row r="1085">
          <cell r="AB1085" t="str">
            <v>[10601]  Commonwealth Edison CompanyPension and Benefits</v>
          </cell>
        </row>
        <row r="1086">
          <cell r="AB1086" t="str">
            <v>[10601]  Commonwealth Edison CompanyPension and Benefits</v>
          </cell>
        </row>
        <row r="1087">
          <cell r="AB1087" t="str">
            <v>[10601]  Commonwealth Edison CompanyPension and Benefits</v>
          </cell>
        </row>
        <row r="1088">
          <cell r="AB1088" t="str">
            <v>[10601]  Commonwealth Edison CompanyTransportation</v>
          </cell>
        </row>
        <row r="1089">
          <cell r="AB1089" t="str">
            <v>[10601]  Commonwealth Edison CompanyTransportation</v>
          </cell>
        </row>
        <row r="1090">
          <cell r="AB1090" t="str">
            <v>[10601]  Commonwealth Edison CompanyAllow for Uncollectible Accts</v>
          </cell>
        </row>
        <row r="1091">
          <cell r="AB1091" t="str">
            <v>[10601]  Commonwealth Edison CompanySalaries and Wages</v>
          </cell>
        </row>
        <row r="1092">
          <cell r="AB1092" t="str">
            <v>[10601]  Commonwealth Edison CompanySalaries and Wages</v>
          </cell>
        </row>
        <row r="1093">
          <cell r="AB1093" t="str">
            <v>[10601]  Commonwealth Edison CompanyTravel, Entertainment &amp; Reimb</v>
          </cell>
        </row>
        <row r="1094">
          <cell r="AB1094" t="str">
            <v>[10601]  Commonwealth Edison CompanyTravel, Entertainment &amp; Reimb</v>
          </cell>
        </row>
        <row r="1095">
          <cell r="AB1095" t="str">
            <v>[10601]  Commonwealth Edison CompanyContracting</v>
          </cell>
        </row>
        <row r="1096">
          <cell r="AB1096" t="str">
            <v>[10601]  Commonwealth Edison CompanyContracting</v>
          </cell>
        </row>
        <row r="1097">
          <cell r="AB1097" t="str">
            <v>[10601]  Commonwealth Edison CompanyBSC - Transactional</v>
          </cell>
        </row>
        <row r="1098">
          <cell r="AB1098" t="str">
            <v>[10601]  Commonwealth Edison CompanyBSC - Transactional</v>
          </cell>
        </row>
        <row r="1099">
          <cell r="AB1099" t="str">
            <v>[10601]  Commonwealth Edison CompanyMaterials and Supplies</v>
          </cell>
        </row>
        <row r="1100">
          <cell r="AB1100" t="str">
            <v>[10601]  Commonwealth Edison CompanyTravel, Entertainment &amp; Reimb</v>
          </cell>
        </row>
        <row r="1101">
          <cell r="AB1101" t="str">
            <v>[10601]  Commonwealth Edison CompanyTravel, Entertainment &amp; Reimb</v>
          </cell>
        </row>
        <row r="1102">
          <cell r="AB1102" t="str">
            <v>[10601]  Commonwealth Edison CompanyOther Operating Expenses</v>
          </cell>
        </row>
        <row r="1103">
          <cell r="AB1103" t="str">
            <v>[10601]  Commonwealth Edison CompanyOther Operating Expenses</v>
          </cell>
        </row>
        <row r="1104">
          <cell r="AB1104" t="str">
            <v>[10601]  Commonwealth Edison CompanyTravel, Entertainment &amp; Reimb</v>
          </cell>
        </row>
        <row r="1105">
          <cell r="AB1105" t="str">
            <v>[10601]  Commonwealth Edison CompanyTravel, Entertainment &amp; Reimb</v>
          </cell>
        </row>
        <row r="1106">
          <cell r="AB1106" t="str">
            <v>[10601]  Commonwealth Edison CompanyOther Operating Expenses</v>
          </cell>
        </row>
        <row r="1107">
          <cell r="AB1107" t="str">
            <v>[10601]  Commonwealth Edison CompanyOther Operating Expenses</v>
          </cell>
        </row>
        <row r="1108">
          <cell r="AB1108" t="str">
            <v>[10601]  Commonwealth Edison CompanyOther Operating Expenses</v>
          </cell>
        </row>
        <row r="1109">
          <cell r="AB1109" t="str">
            <v>[10601]  Commonwealth Edison CompanyOther Operating Expenses</v>
          </cell>
        </row>
        <row r="1110">
          <cell r="AB1110" t="str">
            <v>[10601]  Commonwealth Edison CompanySalaries and Wages</v>
          </cell>
        </row>
        <row r="1111">
          <cell r="AB1111" t="str">
            <v>[10601]  Commonwealth Edison CompanySalaries and Wages</v>
          </cell>
        </row>
        <row r="1112">
          <cell r="AB1112" t="str">
            <v>[10601]  Commonwealth Edison CompanyOvertime</v>
          </cell>
        </row>
        <row r="1113">
          <cell r="AB1113" t="str">
            <v>[10601]  Commonwealth Edison CompanyOvertime</v>
          </cell>
        </row>
        <row r="1114">
          <cell r="AB1114" t="str">
            <v>[10601]  Commonwealth Edison CompanyPension and Benefits</v>
          </cell>
        </row>
        <row r="1115">
          <cell r="AB1115" t="str">
            <v>[10601]  Commonwealth Edison CompanyPension and Benefits</v>
          </cell>
        </row>
        <row r="1116">
          <cell r="AB1116" t="str">
            <v>[10601]  Commonwealth Edison CompanyPension and Benefits</v>
          </cell>
        </row>
        <row r="1117">
          <cell r="AB1117" t="str">
            <v>[10601]  Commonwealth Edison CompanyTransportation</v>
          </cell>
        </row>
        <row r="1118">
          <cell r="AB1118" t="str">
            <v>[10601]  Commonwealth Edison CompanySalaries and Wages</v>
          </cell>
        </row>
        <row r="1119">
          <cell r="AB1119" t="str">
            <v>[10601]  Commonwealth Edison CompanyTravel, Entertainment &amp; Reimb</v>
          </cell>
        </row>
        <row r="1120">
          <cell r="AB1120" t="str">
            <v>[10601]  Commonwealth Edison CompanyContracting</v>
          </cell>
        </row>
        <row r="1121">
          <cell r="AB1121" t="str">
            <v>[10601]  Commonwealth Edison CompanyEDSS</v>
          </cell>
        </row>
        <row r="1122">
          <cell r="AB1122" t="str">
            <v>[10601]  Commonwealth Edison CompanyEDSS Offset</v>
          </cell>
        </row>
        <row r="1123">
          <cell r="AB1123" t="str">
            <v>[10601]  Commonwealth Edison CompanyBSC - Transactional</v>
          </cell>
        </row>
        <row r="1124">
          <cell r="AB1124" t="str">
            <v>[10601]  Commonwealth Edison CompanyMaterials and Supplies</v>
          </cell>
        </row>
        <row r="1125">
          <cell r="AB1125" t="str">
            <v>[10601]  Commonwealth Edison CompanyTravel, Entertainment &amp; Reimb</v>
          </cell>
        </row>
        <row r="1126">
          <cell r="AB1126" t="str">
            <v>[10601]  Commonwealth Edison CompanyOther Operating Expenses</v>
          </cell>
        </row>
        <row r="1127">
          <cell r="AB1127" t="str">
            <v>[10601]  Commonwealth Edison CompanyTravel, Entertainment &amp; Reimb</v>
          </cell>
        </row>
        <row r="1128">
          <cell r="AB1128" t="str">
            <v>[10601]  Commonwealth Edison CompanyOther Operating Expenses</v>
          </cell>
        </row>
        <row r="1129">
          <cell r="AB1129" t="str">
            <v>[10601]  Commonwealth Edison CompanyOther Operating Expenses</v>
          </cell>
        </row>
        <row r="1130">
          <cell r="AB1130" t="str">
            <v>[10601]  Commonwealth Edison CompanySalaries and Wages</v>
          </cell>
        </row>
        <row r="1131">
          <cell r="AB1131" t="str">
            <v>[10601]  Commonwealth Edison CompanyOvertime</v>
          </cell>
        </row>
        <row r="1132">
          <cell r="AB1132" t="str">
            <v>[10601]  Commonwealth Edison CompanyPension and Benefits</v>
          </cell>
        </row>
        <row r="1133">
          <cell r="AB1133" t="str">
            <v>[10601]  Commonwealth Edison CompanyPension and Benefits</v>
          </cell>
        </row>
        <row r="1134">
          <cell r="AB1134" t="str">
            <v>[10601]  Commonwealth Edison CompanyTransportation</v>
          </cell>
        </row>
        <row r="1135">
          <cell r="AB1135" t="str">
            <v>[10601]  Commonwealth Edison CompanySalaries and Wages</v>
          </cell>
        </row>
        <row r="1136">
          <cell r="AB1136" t="str">
            <v>[10601]  Commonwealth Edison CompanySalaries and Wages</v>
          </cell>
        </row>
        <row r="1137">
          <cell r="AB1137" t="str">
            <v>[10601]  Commonwealth Edison CompanyTravel, Entertainment &amp; Reimb</v>
          </cell>
        </row>
        <row r="1138">
          <cell r="AB1138" t="str">
            <v>[10601]  Commonwealth Edison CompanyTravel, Entertainment &amp; Reimb</v>
          </cell>
        </row>
        <row r="1139">
          <cell r="AB1139" t="str">
            <v>[10601]  Commonwealth Edison CompanyContracting</v>
          </cell>
        </row>
        <row r="1140">
          <cell r="AB1140" t="str">
            <v>[10601]  Commonwealth Edison CompanyContracting</v>
          </cell>
        </row>
        <row r="1141">
          <cell r="AB1141" t="str">
            <v>[10601]  Commonwealth Edison CompanyEDSS</v>
          </cell>
        </row>
        <row r="1142">
          <cell r="AB1142" t="str">
            <v>[10601]  Commonwealth Edison CompanyEDSS Offset</v>
          </cell>
        </row>
        <row r="1143">
          <cell r="AB1143" t="str">
            <v>[10601]  Commonwealth Edison CompanyBSC - Transactional</v>
          </cell>
        </row>
        <row r="1144">
          <cell r="AB1144" t="str">
            <v>[10601]  Commonwealth Edison CompanyTravel, Entertainment &amp; Reimb</v>
          </cell>
        </row>
        <row r="1145">
          <cell r="AB1145" t="str">
            <v>[10601]  Commonwealth Edison CompanyTravel, Entertainment &amp; Reimb</v>
          </cell>
        </row>
        <row r="1146">
          <cell r="AB1146" t="str">
            <v>[10601]  Commonwealth Edison CompanyOther Operating Expenses</v>
          </cell>
        </row>
        <row r="1147">
          <cell r="AB1147" t="str">
            <v>[10601]  Commonwealth Edison CompanyTravel, Entertainment &amp; Reimb</v>
          </cell>
        </row>
        <row r="1148">
          <cell r="AB1148" t="str">
            <v>[10601]  Commonwealth Edison CompanyOther Operating Expenses</v>
          </cell>
        </row>
        <row r="1149">
          <cell r="AB1149" t="str">
            <v>[10601]  Commonwealth Edison CompanyOther Operating Expenses</v>
          </cell>
        </row>
        <row r="1150">
          <cell r="AB1150" t="str">
            <v>[10601]  Commonwealth Edison CompanyOther Operating Expenses</v>
          </cell>
        </row>
        <row r="1151">
          <cell r="AB1151" t="str">
            <v>[10601]  Commonwealth Edison CompanySalaries and Wages</v>
          </cell>
        </row>
        <row r="1152">
          <cell r="AB1152" t="str">
            <v>[10601]  Commonwealth Edison CompanyOvertime</v>
          </cell>
        </row>
        <row r="1153">
          <cell r="AB1153" t="str">
            <v>[10601]  Commonwealth Edison CompanyOvertime</v>
          </cell>
        </row>
        <row r="1154">
          <cell r="AB1154" t="str">
            <v>[10601]  Commonwealth Edison CompanyPension and Benefits</v>
          </cell>
        </row>
        <row r="1155">
          <cell r="AB1155" t="str">
            <v>[10601]  Commonwealth Edison CompanyPension and Benefits</v>
          </cell>
        </row>
        <row r="1156">
          <cell r="AB1156" t="str">
            <v>[10601]  Commonwealth Edison CompanyPension and Benefits</v>
          </cell>
        </row>
        <row r="1157">
          <cell r="AB1157" t="str">
            <v>[10601]  Commonwealth Edison CompanyTransportation</v>
          </cell>
        </row>
        <row r="1158">
          <cell r="AB1158" t="str">
            <v>[10601]  Commonwealth Edison CompanySalaries and Wages</v>
          </cell>
        </row>
        <row r="1159">
          <cell r="AB1159" t="str">
            <v>[10601]  Commonwealth Edison CompanySalaries and Wages</v>
          </cell>
        </row>
        <row r="1160">
          <cell r="AB1160" t="str">
            <v>[10601]  Commonwealth Edison CompanyTravel, Entertainment &amp; Reimb</v>
          </cell>
        </row>
        <row r="1161">
          <cell r="AB1161" t="str">
            <v>[10601]  Commonwealth Edison CompanyTravel, Entertainment &amp; Reimb</v>
          </cell>
        </row>
        <row r="1162">
          <cell r="AB1162" t="str">
            <v>[10601]  Commonwealth Edison CompanyContracting</v>
          </cell>
        </row>
        <row r="1163">
          <cell r="AB1163" t="str">
            <v>[10601]  Commonwealth Edison CompanyContracting</v>
          </cell>
        </row>
        <row r="1164">
          <cell r="AB1164" t="str">
            <v>[10601]  Commonwealth Edison CompanyBSC - Transactional</v>
          </cell>
        </row>
        <row r="1165">
          <cell r="AB1165" t="str">
            <v>[10601]  Commonwealth Edison CompanyBSC - Transactional</v>
          </cell>
        </row>
        <row r="1166">
          <cell r="AB1166" t="str">
            <v>[10601]  Commonwealth Edison CompanyMaterials and Supplies</v>
          </cell>
        </row>
        <row r="1167">
          <cell r="AB1167" t="str">
            <v>[10601]  Commonwealth Edison CompanyTravel, Entertainment &amp; Reimb</v>
          </cell>
        </row>
        <row r="1168">
          <cell r="AB1168" t="str">
            <v>[10601]  Commonwealth Edison CompanyTravel, Entertainment &amp; Reimb</v>
          </cell>
        </row>
        <row r="1169">
          <cell r="AB1169" t="str">
            <v>[10601]  Commonwealth Edison CompanyOther Operating Expenses</v>
          </cell>
        </row>
        <row r="1170">
          <cell r="AB1170" t="str">
            <v>[10601]  Commonwealth Edison CompanyOther Operating Expenses</v>
          </cell>
        </row>
        <row r="1171">
          <cell r="AB1171" t="str">
            <v>[10601]  Commonwealth Edison CompanyTravel, Entertainment &amp; Reimb</v>
          </cell>
        </row>
        <row r="1172">
          <cell r="AB1172" t="str">
            <v>[10601]  Commonwealth Edison CompanyTravel, Entertainment &amp; Reimb</v>
          </cell>
        </row>
        <row r="1173">
          <cell r="AB1173" t="str">
            <v>[10601]  Commonwealth Edison CompanyOther Operating Expenses</v>
          </cell>
        </row>
        <row r="1174">
          <cell r="AB1174" t="str">
            <v>[10601]  Commonwealth Edison CompanyOther Operating Expenses</v>
          </cell>
        </row>
        <row r="1175">
          <cell r="AB1175" t="str">
            <v>[10601]  Commonwealth Edison CompanyOther Operating Expenses</v>
          </cell>
        </row>
        <row r="1176">
          <cell r="AB1176" t="str">
            <v>[10601]  Commonwealth Edison CompanyOther Operating Expenses</v>
          </cell>
        </row>
        <row r="1177">
          <cell r="AB1177" t="str">
            <v>[10601]  Commonwealth Edison CompanySalaries and Wages</v>
          </cell>
        </row>
        <row r="1178">
          <cell r="AB1178" t="str">
            <v>[10601]  Commonwealth Edison CompanySalaries and Wages</v>
          </cell>
        </row>
        <row r="1179">
          <cell r="AB1179" t="str">
            <v>[10601]  Commonwealth Edison CompanyOvertime</v>
          </cell>
        </row>
        <row r="1180">
          <cell r="AB1180" t="str">
            <v>[10601]  Commonwealth Edison CompanyPension and Benefits</v>
          </cell>
        </row>
        <row r="1181">
          <cell r="AB1181" t="str">
            <v>[10601]  Commonwealth Edison CompanyPension and Benefits</v>
          </cell>
        </row>
        <row r="1182">
          <cell r="AB1182" t="str">
            <v>[10601]  Commonwealth Edison CompanyPension and Benefits</v>
          </cell>
        </row>
        <row r="1183">
          <cell r="AB1183" t="str">
            <v>[10601]  Commonwealth Edison CompanyTransportation</v>
          </cell>
        </row>
        <row r="1184">
          <cell r="AB1184" t="str">
            <v>[10601]  Commonwealth Edison CompanySalaries and Wages</v>
          </cell>
        </row>
        <row r="1185">
          <cell r="AB1185" t="str">
            <v>[10601]  Commonwealth Edison CompanyTravel, Entertainment &amp; Reimb</v>
          </cell>
        </row>
        <row r="1186">
          <cell r="AB1186" t="str">
            <v>[10601]  Commonwealth Edison CompanyContracting</v>
          </cell>
        </row>
        <row r="1187">
          <cell r="AB1187" t="str">
            <v>[10601]  Commonwealth Edison CompanyEDSS</v>
          </cell>
        </row>
        <row r="1188">
          <cell r="AB1188" t="str">
            <v>[10601]  Commonwealth Edison CompanyEDSS Offset</v>
          </cell>
        </row>
        <row r="1189">
          <cell r="AB1189" t="str">
            <v>[10601]  Commonwealth Edison CompanyBSC - Transactional</v>
          </cell>
        </row>
        <row r="1190">
          <cell r="AB1190" t="str">
            <v>[10601]  Commonwealth Edison CompanyTravel, Entertainment &amp; Reimb</v>
          </cell>
        </row>
        <row r="1191">
          <cell r="AB1191" t="str">
            <v>[10601]  Commonwealth Edison CompanyOther Operating Expenses</v>
          </cell>
        </row>
        <row r="1192">
          <cell r="AB1192" t="str">
            <v>[10601]  Commonwealth Edison CompanyTravel, Entertainment &amp; Reimb</v>
          </cell>
        </row>
        <row r="1193">
          <cell r="AB1193" t="str">
            <v>[10601]  Commonwealth Edison CompanyOther Operating Expenses</v>
          </cell>
        </row>
        <row r="1194">
          <cell r="AB1194" t="str">
            <v>[10601]  Commonwealth Edison CompanyOther Operating Expenses</v>
          </cell>
        </row>
        <row r="1195">
          <cell r="AB1195" t="str">
            <v>[10601]  Commonwealth Edison CompanySalaries and Wages</v>
          </cell>
        </row>
        <row r="1196">
          <cell r="AB1196" t="str">
            <v>[10601]  Commonwealth Edison CompanyOvertime</v>
          </cell>
        </row>
        <row r="1197">
          <cell r="AB1197" t="str">
            <v>[10601]  Commonwealth Edison CompanyPension and Benefits</v>
          </cell>
        </row>
        <row r="1198">
          <cell r="AB1198" t="str">
            <v>[10601]  Commonwealth Edison CompanyPension and Benefits</v>
          </cell>
        </row>
        <row r="1199">
          <cell r="AB1199" t="str">
            <v>[10601]  Commonwealth Edison CompanyTransportation</v>
          </cell>
        </row>
        <row r="1200">
          <cell r="AB1200" t="str">
            <v>[10601]  Commonwealth Edison CompanySalaries and Wages</v>
          </cell>
        </row>
        <row r="1201">
          <cell r="AB1201" t="str">
            <v>[10601]  Commonwealth Edison CompanySalaries and Wages</v>
          </cell>
        </row>
        <row r="1202">
          <cell r="AB1202" t="str">
            <v>[10601]  Commonwealth Edison CompanyTravel, Entertainment &amp; Reimb</v>
          </cell>
        </row>
        <row r="1203">
          <cell r="AB1203" t="str">
            <v>[10601]  Commonwealth Edison CompanyTravel, Entertainment &amp; Reimb</v>
          </cell>
        </row>
        <row r="1204">
          <cell r="AB1204" t="str">
            <v>[10601]  Commonwealth Edison CompanyContracting</v>
          </cell>
        </row>
        <row r="1205">
          <cell r="AB1205" t="str">
            <v>[10601]  Commonwealth Edison CompanyContracting</v>
          </cell>
        </row>
        <row r="1206">
          <cell r="AB1206" t="str">
            <v>[10601]  Commonwealth Edison CompanyBSC - Transactional</v>
          </cell>
        </row>
        <row r="1207">
          <cell r="AB1207" t="str">
            <v>[10601]  Commonwealth Edison CompanyMaterials and Supplies</v>
          </cell>
        </row>
        <row r="1208">
          <cell r="AB1208" t="str">
            <v>[10601]  Commonwealth Edison CompanyTravel, Entertainment &amp; Reimb</v>
          </cell>
        </row>
        <row r="1209">
          <cell r="AB1209" t="str">
            <v>[10601]  Commonwealth Edison CompanyTravel, Entertainment &amp; Reimb</v>
          </cell>
        </row>
        <row r="1210">
          <cell r="AB1210" t="str">
            <v>[10601]  Commonwealth Edison CompanyOther Operating Expenses</v>
          </cell>
        </row>
        <row r="1211">
          <cell r="AB1211" t="str">
            <v>[10601]  Commonwealth Edison CompanyOther Operating Expenses</v>
          </cell>
        </row>
        <row r="1212">
          <cell r="AB1212" t="str">
            <v>[10601]  Commonwealth Edison CompanyTravel, Entertainment &amp; Reimb</v>
          </cell>
        </row>
        <row r="1213">
          <cell r="AB1213" t="str">
            <v>[10601]  Commonwealth Edison CompanyOther Operating Expenses</v>
          </cell>
        </row>
        <row r="1214">
          <cell r="AB1214" t="str">
            <v>[10601]  Commonwealth Edison CompanyOther Operating Expenses</v>
          </cell>
        </row>
        <row r="1215">
          <cell r="AB1215" t="str">
            <v>[10601]  Commonwealth Edison CompanyOther Operating Expenses</v>
          </cell>
        </row>
        <row r="1216">
          <cell r="AB1216" t="str">
            <v>[10601]  Commonwealth Edison CompanyOther Operating Expenses</v>
          </cell>
        </row>
        <row r="1217">
          <cell r="AB1217" t="str">
            <v>[10601]  Commonwealth Edison CompanySalaries and Wages</v>
          </cell>
        </row>
        <row r="1218">
          <cell r="AB1218" t="str">
            <v>[10601]  Commonwealth Edison CompanySalaries and Wages</v>
          </cell>
        </row>
        <row r="1219">
          <cell r="AB1219" t="str">
            <v>[10601]  Commonwealth Edison CompanyOvertime</v>
          </cell>
        </row>
        <row r="1220">
          <cell r="AB1220" t="str">
            <v>[10601]  Commonwealth Edison CompanyPension and Benefits</v>
          </cell>
        </row>
        <row r="1221">
          <cell r="AB1221" t="str">
            <v>[10601]  Commonwealth Edison CompanyPension and Benefits</v>
          </cell>
        </row>
        <row r="1222">
          <cell r="AB1222" t="str">
            <v>[10601]  Commonwealth Edison CompanyPension and Benefits</v>
          </cell>
        </row>
        <row r="1223">
          <cell r="AB1223" t="str">
            <v>[10601]  Commonwealth Edison CompanyTransportation</v>
          </cell>
        </row>
        <row r="1224">
          <cell r="AB1224" t="str">
            <v>[10601]  Commonwealth Edison CompanySalaries and Wages</v>
          </cell>
        </row>
        <row r="1225">
          <cell r="AB1225" t="str">
            <v>[10601]  Commonwealth Edison CompanySalaries and Wages</v>
          </cell>
        </row>
        <row r="1226">
          <cell r="AB1226" t="str">
            <v>[10601]  Commonwealth Edison CompanyTravel, Entertainment &amp; Reimb</v>
          </cell>
        </row>
        <row r="1227">
          <cell r="AB1227" t="str">
            <v>[10601]  Commonwealth Edison CompanyTravel, Entertainment &amp; Reimb</v>
          </cell>
        </row>
        <row r="1228">
          <cell r="AB1228" t="str">
            <v>[10601]  Commonwealth Edison CompanyContracting</v>
          </cell>
        </row>
        <row r="1229">
          <cell r="AB1229" t="str">
            <v>[10601]  Commonwealth Edison CompanyContracting</v>
          </cell>
        </row>
        <row r="1230">
          <cell r="AB1230" t="str">
            <v>[10601]  Commonwealth Edison CompanyBSC - Transactional</v>
          </cell>
        </row>
        <row r="1231">
          <cell r="AB1231" t="str">
            <v>[10601]  Commonwealth Edison CompanyMaterials and Supplies</v>
          </cell>
        </row>
        <row r="1232">
          <cell r="AB1232" t="str">
            <v>[10601]  Commonwealth Edison CompanyTravel, Entertainment &amp; Reimb</v>
          </cell>
        </row>
        <row r="1233">
          <cell r="AB1233" t="str">
            <v>[10601]  Commonwealth Edison CompanyTravel, Entertainment &amp; Reimb</v>
          </cell>
        </row>
        <row r="1234">
          <cell r="AB1234" t="str">
            <v>[10601]  Commonwealth Edison CompanyOther Operating Expenses</v>
          </cell>
        </row>
        <row r="1235">
          <cell r="AB1235" t="str">
            <v>[10601]  Commonwealth Edison CompanyOther Operating Expenses</v>
          </cell>
        </row>
        <row r="1236">
          <cell r="AB1236" t="str">
            <v>[10601]  Commonwealth Edison CompanyTravel, Entertainment &amp; Reimb</v>
          </cell>
        </row>
        <row r="1237">
          <cell r="AB1237" t="str">
            <v>[10601]  Commonwealth Edison CompanyTravel, Entertainment &amp; Reimb</v>
          </cell>
        </row>
        <row r="1238">
          <cell r="AB1238" t="str">
            <v>[10601]  Commonwealth Edison CompanyOther Operating Expenses</v>
          </cell>
        </row>
        <row r="1239">
          <cell r="AB1239" t="str">
            <v>[10601]  Commonwealth Edison CompanyOther Operating Expenses</v>
          </cell>
        </row>
        <row r="1240">
          <cell r="AB1240" t="str">
            <v>[10601]  Commonwealth Edison CompanyOther Operating Expenses</v>
          </cell>
        </row>
        <row r="1241">
          <cell r="AB1241" t="str">
            <v>[10601]  Commonwealth Edison CompanyOther Operating Expenses</v>
          </cell>
        </row>
        <row r="1242">
          <cell r="AB1242" t="str">
            <v>[10601]  Commonwealth Edison CompanySalaries and Wages</v>
          </cell>
        </row>
        <row r="1243">
          <cell r="AB1243" t="str">
            <v>[10601]  Commonwealth Edison CompanyOvertime</v>
          </cell>
        </row>
        <row r="1244">
          <cell r="AB1244" t="str">
            <v>[10601]  Commonwealth Edison CompanyPension and Benefits</v>
          </cell>
        </row>
        <row r="1245">
          <cell r="AB1245" t="str">
            <v>[10601]  Commonwealth Edison CompanyPension and Benefits</v>
          </cell>
        </row>
        <row r="1246">
          <cell r="AB1246" t="str">
            <v>[10601]  Commonwealth Edison CompanyPension and Benefits</v>
          </cell>
        </row>
        <row r="1247">
          <cell r="AB1247" t="str">
            <v>[10601]  Commonwealth Edison CompanyTransportation</v>
          </cell>
        </row>
        <row r="1248">
          <cell r="AB1248" t="str">
            <v>[10601]  Commonwealth Edison CompanySalaries and Wages</v>
          </cell>
        </row>
        <row r="1249">
          <cell r="AB1249" t="str">
            <v>[10601]  Commonwealth Edison CompanySalaries and Wages</v>
          </cell>
        </row>
        <row r="1250">
          <cell r="AB1250" t="str">
            <v>[10601]  Commonwealth Edison CompanyTravel, Entertainment &amp; Reimb</v>
          </cell>
        </row>
        <row r="1251">
          <cell r="AB1251" t="str">
            <v>[10601]  Commonwealth Edison CompanyTravel, Entertainment &amp; Reimb</v>
          </cell>
        </row>
        <row r="1252">
          <cell r="AB1252" t="str">
            <v>[10601]  Commonwealth Edison CompanyContracting</v>
          </cell>
        </row>
        <row r="1253">
          <cell r="AB1253" t="str">
            <v>[10601]  Commonwealth Edison CompanyContracting</v>
          </cell>
        </row>
        <row r="1254">
          <cell r="AB1254" t="str">
            <v>[10601]  Commonwealth Edison CompanyBSC - Transactional</v>
          </cell>
        </row>
        <row r="1255">
          <cell r="AB1255" t="str">
            <v>[10601]  Commonwealth Edison CompanyMaterials and Supplies</v>
          </cell>
        </row>
        <row r="1256">
          <cell r="AB1256" t="str">
            <v>[10601]  Commonwealth Edison CompanyTravel, Entertainment &amp; Reimb</v>
          </cell>
        </row>
        <row r="1257">
          <cell r="AB1257" t="str">
            <v>[10601]  Commonwealth Edison CompanyTravel, Entertainment &amp; Reimb</v>
          </cell>
        </row>
        <row r="1258">
          <cell r="AB1258" t="str">
            <v>[10601]  Commonwealth Edison CompanyOther Operating Expenses</v>
          </cell>
        </row>
        <row r="1259">
          <cell r="AB1259" t="str">
            <v>[10601]  Commonwealth Edison CompanyOther Operating Expenses</v>
          </cell>
        </row>
        <row r="1260">
          <cell r="AB1260" t="str">
            <v>[10601]  Commonwealth Edison CompanyTravel, Entertainment &amp; Reimb</v>
          </cell>
        </row>
        <row r="1261">
          <cell r="AB1261" t="str">
            <v>[10601]  Commonwealth Edison CompanyTravel, Entertainment &amp; Reimb</v>
          </cell>
        </row>
        <row r="1262">
          <cell r="AB1262" t="str">
            <v>[10601]  Commonwealth Edison CompanyOther Operating Expenses</v>
          </cell>
        </row>
        <row r="1263">
          <cell r="AB1263" t="str">
            <v>[10601]  Commonwealth Edison CompanyOther Operating Expenses</v>
          </cell>
        </row>
        <row r="1264">
          <cell r="AB1264" t="str">
            <v>[10601]  Commonwealth Edison CompanyOther Operating Expenses</v>
          </cell>
        </row>
        <row r="1265">
          <cell r="AB1265" t="str">
            <v>[10601]  Commonwealth Edison CompanyOther Operating Expenses</v>
          </cell>
        </row>
        <row r="1266">
          <cell r="AB1266" t="str">
            <v>[10601]  Commonwealth Edison CompanySalaries and Wages</v>
          </cell>
        </row>
        <row r="1267">
          <cell r="AB1267" t="str">
            <v>[10601]  Commonwealth Edison CompanySalaries and Wages</v>
          </cell>
        </row>
        <row r="1268">
          <cell r="AB1268" t="str">
            <v>[10601]  Commonwealth Edison CompanyOvertime</v>
          </cell>
        </row>
        <row r="1269">
          <cell r="AB1269" t="str">
            <v>[10601]  Commonwealth Edison CompanyPension and Benefits</v>
          </cell>
        </row>
        <row r="1270">
          <cell r="AB1270" t="str">
            <v>[10601]  Commonwealth Edison CompanyPension and Benefits</v>
          </cell>
        </row>
        <row r="1271">
          <cell r="AB1271" t="str">
            <v>[10601]  Commonwealth Edison CompanyPension and Benefits</v>
          </cell>
        </row>
        <row r="1272">
          <cell r="AB1272" t="str">
            <v>[10601]  Commonwealth Edison CompanyTransportation</v>
          </cell>
        </row>
        <row r="1273">
          <cell r="AB1273" t="str">
            <v>[10601]  Commonwealth Edison CompanyTransportation</v>
          </cell>
        </row>
        <row r="1274">
          <cell r="AB1274" t="str">
            <v>[10601]  Commonwealth Edison CompanyGCA</v>
          </cell>
        </row>
        <row r="1275">
          <cell r="AB1275" t="str">
            <v>[10601]  Commonwealth Edison CompanyGCA</v>
          </cell>
        </row>
        <row r="1276">
          <cell r="AB1276" t="str">
            <v>[10601]  Commonwealth Edison CompanyGCA</v>
          </cell>
        </row>
        <row r="1277">
          <cell r="AB1277" t="str">
            <v>[10601]  Commonwealth Edison CompanyGCA</v>
          </cell>
        </row>
        <row r="1278">
          <cell r="AB1278" t="str">
            <v>[10601]  Commonwealth Edison CompanyGCA</v>
          </cell>
        </row>
        <row r="1279">
          <cell r="AB1279" t="str">
            <v>[10601]  Commonwealth Edison CompanyGCA</v>
          </cell>
        </row>
        <row r="1280">
          <cell r="AB1280" t="str">
            <v>[10601]  Commonwealth Edison CompanyGCA</v>
          </cell>
        </row>
        <row r="1281">
          <cell r="AB1281" t="str">
            <v>[10601]  Commonwealth Edison CompanyGCA</v>
          </cell>
        </row>
        <row r="1282">
          <cell r="AB1282" t="str">
            <v>[10601]  Commonwealth Edison CompanyGCA</v>
          </cell>
        </row>
        <row r="1283">
          <cell r="AB1283" t="str">
            <v>[10601]  Commonwealth Edison CompanyGCA</v>
          </cell>
        </row>
        <row r="1284">
          <cell r="AB1284" t="str">
            <v>[10601]  Commonwealth Edison CompanyGCA</v>
          </cell>
        </row>
        <row r="1285">
          <cell r="AB1285" t="str">
            <v>[10601]  Commonwealth Edison CompanyGCA</v>
          </cell>
        </row>
        <row r="1286">
          <cell r="AB1286" t="str">
            <v>[10601]  Commonwealth Edison CompanyGCA</v>
          </cell>
        </row>
        <row r="1287">
          <cell r="AB1287" t="str">
            <v>[10601]  Commonwealth Edison CompanyGCA</v>
          </cell>
        </row>
        <row r="1288">
          <cell r="AB1288" t="str">
            <v>[10601]  Commonwealth Edison CompanyGCA</v>
          </cell>
        </row>
        <row r="1289">
          <cell r="AB1289" t="str">
            <v>[10601]  Commonwealth Edison CompanyGCA</v>
          </cell>
        </row>
        <row r="1290">
          <cell r="AB1290" t="str">
            <v>[10601]  Commonwealth Edison CompanyGCA</v>
          </cell>
        </row>
        <row r="1291">
          <cell r="AB1291" t="str">
            <v>[10601]  Commonwealth Edison CompanyGCA</v>
          </cell>
        </row>
        <row r="1292">
          <cell r="AB1292" t="str">
            <v>[10601]  Commonwealth Edison CompanyGCA</v>
          </cell>
        </row>
        <row r="1293">
          <cell r="AB1293" t="str">
            <v>[10601]  Commonwealth Edison CompanyGCA</v>
          </cell>
        </row>
        <row r="1294">
          <cell r="AB1294" t="str">
            <v>[10601]  Commonwealth Edison CompanyGCA</v>
          </cell>
        </row>
        <row r="1295">
          <cell r="AB1295" t="str">
            <v>[10601]  Commonwealth Edison CompanyGCA</v>
          </cell>
        </row>
        <row r="1296">
          <cell r="AB1296" t="str">
            <v>[10601]  Commonwealth Edison CompanyGCA</v>
          </cell>
        </row>
        <row r="1297">
          <cell r="AB1297" t="str">
            <v>[10601]  Commonwealth Edison CompanyGCA</v>
          </cell>
        </row>
        <row r="1298">
          <cell r="AB1298" t="str">
            <v>[10601]  Commonwealth Edison CompanyGCA</v>
          </cell>
        </row>
        <row r="1299">
          <cell r="AB1299" t="str">
            <v>[10601]  Commonwealth Edison CompanyGCA</v>
          </cell>
        </row>
        <row r="1300">
          <cell r="AB1300" t="str">
            <v>[10601]  Commonwealth Edison CompanyGCA</v>
          </cell>
        </row>
        <row r="1301">
          <cell r="AB1301" t="str">
            <v>[10601]  Commonwealth Edison CompanyGCA</v>
          </cell>
        </row>
        <row r="1302">
          <cell r="AB1302" t="str">
            <v>[10601]  Commonwealth Edison CompanyGCA</v>
          </cell>
        </row>
        <row r="1303">
          <cell r="AB1303" t="str">
            <v>[10601]  Commonwealth Edison CompanyGCA</v>
          </cell>
        </row>
        <row r="1304">
          <cell r="AB1304" t="str">
            <v>[10601]  Commonwealth Edison CompanyGCA</v>
          </cell>
        </row>
        <row r="1305">
          <cell r="AB1305" t="str">
            <v>[10601]  Commonwealth Edison CompanyGCA</v>
          </cell>
        </row>
        <row r="1306">
          <cell r="AB1306" t="str">
            <v>[10601]  Commonwealth Edison CompanyGCA</v>
          </cell>
        </row>
        <row r="1307">
          <cell r="AB1307" t="str">
            <v>[10601]  Commonwealth Edison CompanyGCA</v>
          </cell>
        </row>
        <row r="1308">
          <cell r="AB1308" t="str">
            <v>[10601]  Commonwealth Edison CompanyGCA</v>
          </cell>
        </row>
        <row r="1309">
          <cell r="AB1309" t="str">
            <v>[10601]  Commonwealth Edison CompanyGCA</v>
          </cell>
        </row>
        <row r="1310">
          <cell r="AB1310" t="str">
            <v>[10601]  Commonwealth Edison CompanyGCA</v>
          </cell>
        </row>
        <row r="1311">
          <cell r="AB1311" t="str">
            <v>[10601]  Commonwealth Edison CompanyGCA</v>
          </cell>
        </row>
        <row r="1312">
          <cell r="AB1312" t="str">
            <v>[10601]  Commonwealth Edison CompanyGCA</v>
          </cell>
        </row>
        <row r="1313">
          <cell r="AB1313" t="str">
            <v>[10601]  Commonwealth Edison CompanyGCA</v>
          </cell>
        </row>
        <row r="1314">
          <cell r="AB1314" t="str">
            <v>[10601]  Commonwealth Edison CompanyGCA</v>
          </cell>
        </row>
        <row r="1315">
          <cell r="AB1315" t="str">
            <v>[10601]  Commonwealth Edison CompanyGCA</v>
          </cell>
        </row>
        <row r="1316">
          <cell r="AB1316" t="str">
            <v>[10601]  Commonwealth Edison CompanyGCA</v>
          </cell>
        </row>
        <row r="1317">
          <cell r="AB1317" t="str">
            <v>[10601]  Commonwealth Edison CompanyGCA</v>
          </cell>
        </row>
        <row r="1318">
          <cell r="AB1318" t="str">
            <v>[10601]  Commonwealth Edison CompanyGCA</v>
          </cell>
        </row>
        <row r="1319">
          <cell r="AB1319" t="str">
            <v>[10601]  Commonwealth Edison CompanyGCA</v>
          </cell>
        </row>
        <row r="1320">
          <cell r="AB1320" t="str">
            <v>[10601]  Commonwealth Edison CompanyGCA</v>
          </cell>
        </row>
        <row r="1321">
          <cell r="AB1321" t="str">
            <v>[10601]  Commonwealth Edison CompanyGCA</v>
          </cell>
        </row>
        <row r="1322">
          <cell r="AB1322" t="str">
            <v>[10601]  Commonwealth Edison CompanyGCA</v>
          </cell>
        </row>
        <row r="1323">
          <cell r="AB1323" t="str">
            <v>[10601]  Commonwealth Edison CompanyGCA</v>
          </cell>
        </row>
        <row r="1324">
          <cell r="AB1324" t="str">
            <v>[10601]  Commonwealth Edison CompanyGCA</v>
          </cell>
        </row>
        <row r="1325">
          <cell r="AB1325" t="str">
            <v>[10601]  Commonwealth Edison CompanyGCA</v>
          </cell>
        </row>
        <row r="1326">
          <cell r="AB1326" t="str">
            <v>[10601]  Commonwealth Edison CompanyGCA</v>
          </cell>
        </row>
        <row r="1327">
          <cell r="AB1327" t="str">
            <v>[10601]  Commonwealth Edison CompanySalaries and Wages</v>
          </cell>
        </row>
        <row r="1328">
          <cell r="AB1328" t="str">
            <v>[10601]  Commonwealth Edison CompanyTravel, Entertainment &amp; Reimb</v>
          </cell>
        </row>
        <row r="1329">
          <cell r="AB1329" t="str">
            <v>[10601]  Commonwealth Edison CompanyContracting</v>
          </cell>
        </row>
        <row r="1330">
          <cell r="AB1330" t="str">
            <v>[10601]  Commonwealth Edison CompanyEDSS</v>
          </cell>
        </row>
        <row r="1331">
          <cell r="AB1331" t="str">
            <v>[10601]  Commonwealth Edison CompanyEDSS Offset</v>
          </cell>
        </row>
        <row r="1332">
          <cell r="AB1332" t="str">
            <v>[10601]  Commonwealth Edison CompanyBSC - Transactional</v>
          </cell>
        </row>
        <row r="1333">
          <cell r="AB1333" t="str">
            <v>[10601]  Commonwealth Edison CompanyMaterials and Supplies</v>
          </cell>
        </row>
        <row r="1334">
          <cell r="AB1334" t="str">
            <v>[10601]  Commonwealth Edison CompanyTravel, Entertainment &amp; Reimb</v>
          </cell>
        </row>
        <row r="1335">
          <cell r="AB1335" t="str">
            <v>[10601]  Commonwealth Edison CompanyOther Operating Expenses</v>
          </cell>
        </row>
        <row r="1336">
          <cell r="AB1336" t="str">
            <v>[10601]  Commonwealth Edison CompanyTravel, Entertainment &amp; Reimb</v>
          </cell>
        </row>
        <row r="1337">
          <cell r="AB1337" t="str">
            <v>[10601]  Commonwealth Edison CompanyOther Operating Expenses</v>
          </cell>
        </row>
        <row r="1338">
          <cell r="AB1338" t="str">
            <v>[10601]  Commonwealth Edison CompanyOther Operating Expenses</v>
          </cell>
        </row>
        <row r="1339">
          <cell r="AB1339" t="str">
            <v>[10601]  Commonwealth Edison CompanySalaries and Wages</v>
          </cell>
        </row>
        <row r="1340">
          <cell r="AB1340" t="str">
            <v>[10601]  Commonwealth Edison CompanyOvertime</v>
          </cell>
        </row>
        <row r="1341">
          <cell r="AB1341" t="str">
            <v>[10601]  Commonwealth Edison CompanyPension and Benefits</v>
          </cell>
        </row>
        <row r="1342">
          <cell r="AB1342" t="str">
            <v>[10601]  Commonwealth Edison CompanyPension and Benefits</v>
          </cell>
        </row>
        <row r="1343">
          <cell r="AB1343" t="str">
            <v>[10601]  Commonwealth Edison CompanyTransportation</v>
          </cell>
        </row>
        <row r="1344">
          <cell r="AB1344" t="str">
            <v>[10601]  Commonwealth Edison CompanySalaries and Wages</v>
          </cell>
        </row>
        <row r="1345">
          <cell r="AB1345" t="str">
            <v>[10601]  Commonwealth Edison CompanyTravel, Entertainment &amp; Reimb</v>
          </cell>
        </row>
        <row r="1346">
          <cell r="AB1346" t="str">
            <v>[10601]  Commonwealth Edison CompanyContracting</v>
          </cell>
        </row>
        <row r="1347">
          <cell r="AB1347" t="str">
            <v>[10601]  Commonwealth Edison CompanyMaterials and Supplies</v>
          </cell>
        </row>
        <row r="1348">
          <cell r="AB1348" t="str">
            <v>[10601]  Commonwealth Edison CompanyTravel, Entertainment &amp; Reimb</v>
          </cell>
        </row>
        <row r="1349">
          <cell r="AB1349" t="str">
            <v>[10601]  Commonwealth Edison CompanyOther Operating Expenses</v>
          </cell>
        </row>
        <row r="1350">
          <cell r="AB1350" t="str">
            <v>[10601]  Commonwealth Edison CompanyOther Operating Expenses</v>
          </cell>
        </row>
        <row r="1351">
          <cell r="AB1351" t="str">
            <v>[10601]  Commonwealth Edison CompanyOther Operating Expenses</v>
          </cell>
        </row>
        <row r="1352">
          <cell r="AB1352" t="str">
            <v>[10601]  Commonwealth Edison CompanySalaries and Wages</v>
          </cell>
        </row>
        <row r="1353">
          <cell r="AB1353" t="str">
            <v>[10601]  Commonwealth Edison CompanyOvertime</v>
          </cell>
        </row>
        <row r="1354">
          <cell r="AB1354" t="str">
            <v>[10601]  Commonwealth Edison CompanyPension and Benefits</v>
          </cell>
        </row>
        <row r="1355">
          <cell r="AB1355" t="str">
            <v>[10601]  Commonwealth Edison CompanyTransportation</v>
          </cell>
        </row>
        <row r="1356">
          <cell r="AB1356" t="str">
            <v>[10601]  Commonwealth Edison CompanyAllow for Uncollectible Accts</v>
          </cell>
        </row>
        <row r="1357">
          <cell r="AB1357" t="str">
            <v>[10601]  Commonwealth Edison CompanySalaries and Wages</v>
          </cell>
        </row>
        <row r="1358">
          <cell r="AB1358" t="str">
            <v>[10601]  Commonwealth Edison CompanySalaries and Wages</v>
          </cell>
        </row>
        <row r="1359">
          <cell r="AB1359" t="str">
            <v>[10601]  Commonwealth Edison CompanyTravel, Entertainment &amp; Reimb</v>
          </cell>
        </row>
        <row r="1360">
          <cell r="AB1360" t="str">
            <v>[10601]  Commonwealth Edison CompanyTravel, Entertainment &amp; Reimb</v>
          </cell>
        </row>
        <row r="1361">
          <cell r="AB1361" t="str">
            <v>[10601]  Commonwealth Edison CompanyContracting</v>
          </cell>
        </row>
        <row r="1362">
          <cell r="AB1362" t="str">
            <v>[10601]  Commonwealth Edison CompanyContracting</v>
          </cell>
        </row>
        <row r="1363">
          <cell r="AB1363" t="str">
            <v>[10601]  Commonwealth Edison CompanyEDSS</v>
          </cell>
        </row>
        <row r="1364">
          <cell r="AB1364" t="str">
            <v>[10601]  Commonwealth Edison CompanyEDSS Offset</v>
          </cell>
        </row>
        <row r="1365">
          <cell r="AB1365" t="str">
            <v>[10601]  Commonwealth Edison CompanyBSC - Transactional</v>
          </cell>
        </row>
        <row r="1366">
          <cell r="AB1366" t="str">
            <v>[10601]  Commonwealth Edison CompanyMaterials and Supplies</v>
          </cell>
        </row>
        <row r="1367">
          <cell r="AB1367" t="str">
            <v>[10601]  Commonwealth Edison CompanyMaterials and Supplies</v>
          </cell>
        </row>
        <row r="1368">
          <cell r="AB1368" t="str">
            <v>[10601]  Commonwealth Edison CompanyTravel, Entertainment &amp; Reimb</v>
          </cell>
        </row>
        <row r="1369">
          <cell r="AB1369" t="str">
            <v>[10601]  Commonwealth Edison CompanyTravel, Entertainment &amp; Reimb</v>
          </cell>
        </row>
        <row r="1370">
          <cell r="AB1370" t="str">
            <v>[10601]  Commonwealth Edison CompanyOther Operating Expenses</v>
          </cell>
        </row>
        <row r="1371">
          <cell r="AB1371" t="str">
            <v>[10601]  Commonwealth Edison CompanyOther Operating Expenses</v>
          </cell>
        </row>
        <row r="1372">
          <cell r="AB1372" t="str">
            <v>[10601]  Commonwealth Edison CompanyTravel, Entertainment &amp; Reimb</v>
          </cell>
        </row>
        <row r="1373">
          <cell r="AB1373" t="str">
            <v>[10601]  Commonwealth Edison CompanyTravel, Entertainment &amp; Reimb</v>
          </cell>
        </row>
        <row r="1374">
          <cell r="AB1374" t="str">
            <v>[10601]  Commonwealth Edison CompanyOther Operating Expenses</v>
          </cell>
        </row>
        <row r="1375">
          <cell r="AB1375" t="str">
            <v>[10601]  Commonwealth Edison CompanyOther Operating Expenses</v>
          </cell>
        </row>
        <row r="1376">
          <cell r="AB1376" t="str">
            <v>[10601]  Commonwealth Edison CompanyOther Operating Expenses</v>
          </cell>
        </row>
        <row r="1377">
          <cell r="AB1377" t="str">
            <v>[10601]  Commonwealth Edison CompanyOther Operating Expenses</v>
          </cell>
        </row>
        <row r="1378">
          <cell r="AB1378" t="str">
            <v>[10601]  Commonwealth Edison CompanySalaries and Wages</v>
          </cell>
        </row>
        <row r="1379">
          <cell r="AB1379" t="str">
            <v>[10601]  Commonwealth Edison CompanySalaries and Wages</v>
          </cell>
        </row>
        <row r="1380">
          <cell r="AB1380" t="str">
            <v>[10601]  Commonwealth Edison CompanyOvertime</v>
          </cell>
        </row>
        <row r="1381">
          <cell r="AB1381" t="str">
            <v>[10601]  Commonwealth Edison CompanyPension and Benefits</v>
          </cell>
        </row>
        <row r="1382">
          <cell r="AB1382" t="str">
            <v>[10601]  Commonwealth Edison CompanyPension and Benefits</v>
          </cell>
        </row>
        <row r="1383">
          <cell r="AB1383" t="str">
            <v>[10601]  Commonwealth Edison CompanyPension and Benefits</v>
          </cell>
        </row>
        <row r="1384">
          <cell r="AB1384" t="str">
            <v>[10601]  Commonwealth Edison CompanyTransportation</v>
          </cell>
        </row>
        <row r="1385">
          <cell r="AB1385" t="str">
            <v>[10601]  Commonwealth Edison CompanyTransportation</v>
          </cell>
        </row>
        <row r="1386">
          <cell r="AB1386" t="str">
            <v>[10601]  Commonwealth Edison CompanySalaries and Wages</v>
          </cell>
        </row>
        <row r="1387">
          <cell r="AB1387" t="str">
            <v>[10601]  Commonwealth Edison CompanyTravel, Entertainment &amp; Reimb</v>
          </cell>
        </row>
        <row r="1388">
          <cell r="AB1388" t="str">
            <v>[10601]  Commonwealth Edison CompanyContracting</v>
          </cell>
        </row>
        <row r="1389">
          <cell r="AB1389" t="str">
            <v>[10601]  Commonwealth Edison CompanyBSC - Transactional</v>
          </cell>
        </row>
        <row r="1390">
          <cell r="AB1390" t="str">
            <v>[10601]  Commonwealth Edison CompanyMaterials and Supplies</v>
          </cell>
        </row>
        <row r="1391">
          <cell r="AB1391" t="str">
            <v>[10601]  Commonwealth Edison CompanyTravel, Entertainment &amp; Reimb</v>
          </cell>
        </row>
        <row r="1392">
          <cell r="AB1392" t="str">
            <v>[10601]  Commonwealth Edison CompanyOther Operating Expenses</v>
          </cell>
        </row>
        <row r="1393">
          <cell r="AB1393" t="str">
            <v>[10601]  Commonwealth Edison CompanyTravel, Entertainment &amp; Reimb</v>
          </cell>
        </row>
        <row r="1394">
          <cell r="AB1394" t="str">
            <v>[10601]  Commonwealth Edison CompanyOther Operating Expenses</v>
          </cell>
        </row>
        <row r="1395">
          <cell r="AB1395" t="str">
            <v>[10601]  Commonwealth Edison CompanyOther Operating Expenses</v>
          </cell>
        </row>
        <row r="1396">
          <cell r="AB1396" t="str">
            <v>[10601]  Commonwealth Edison CompanySalaries and Wages</v>
          </cell>
        </row>
        <row r="1397">
          <cell r="AB1397" t="str">
            <v>[10601]  Commonwealth Edison CompanyOvertime</v>
          </cell>
        </row>
        <row r="1398">
          <cell r="AB1398" t="str">
            <v>[10601]  Commonwealth Edison CompanyPension and Benefits</v>
          </cell>
        </row>
        <row r="1399">
          <cell r="AB1399" t="str">
            <v>[10601]  Commonwealth Edison CompanyTransportation</v>
          </cell>
        </row>
        <row r="1400">
          <cell r="AB1400" t="str">
            <v>[10601]  Commonwealth Edison CompanySalaries and Wages</v>
          </cell>
        </row>
        <row r="1401">
          <cell r="AB1401" t="str">
            <v>[10601]  Commonwealth Edison CompanyTravel, Entertainment &amp; Reimb</v>
          </cell>
        </row>
        <row r="1402">
          <cell r="AB1402" t="str">
            <v>[10601]  Commonwealth Edison CompanyContracting</v>
          </cell>
        </row>
        <row r="1403">
          <cell r="AB1403" t="str">
            <v>[10601]  Commonwealth Edison CompanyBSC - Transactional</v>
          </cell>
        </row>
        <row r="1404">
          <cell r="AB1404" t="str">
            <v>[10601]  Commonwealth Edison CompanyMaterials and Supplies</v>
          </cell>
        </row>
        <row r="1405">
          <cell r="AB1405" t="str">
            <v>[10601]  Commonwealth Edison CompanyTravel, Entertainment &amp; Reimb</v>
          </cell>
        </row>
        <row r="1406">
          <cell r="AB1406" t="str">
            <v>[10601]  Commonwealth Edison CompanyOther Operating Expenses</v>
          </cell>
        </row>
        <row r="1407">
          <cell r="AB1407" t="str">
            <v>[10601]  Commonwealth Edison CompanyTravel, Entertainment &amp; Reimb</v>
          </cell>
        </row>
        <row r="1408">
          <cell r="AB1408" t="str">
            <v>[10601]  Commonwealth Edison CompanyOther Operating Expenses</v>
          </cell>
        </row>
        <row r="1409">
          <cell r="AB1409" t="str">
            <v>[10601]  Commonwealth Edison CompanyOther Operating Expenses</v>
          </cell>
        </row>
        <row r="1410">
          <cell r="AB1410" t="str">
            <v>[10601]  Commonwealth Edison CompanySalaries and Wages</v>
          </cell>
        </row>
        <row r="1411">
          <cell r="AB1411" t="str">
            <v>[10601]  Commonwealth Edison CompanyOvertime</v>
          </cell>
        </row>
        <row r="1412">
          <cell r="AB1412" t="str">
            <v>[10601]  Commonwealth Edison CompanyPension and Benefits</v>
          </cell>
        </row>
        <row r="1413">
          <cell r="AB1413" t="str">
            <v>[10601]  Commonwealth Edison CompanyTransportation</v>
          </cell>
        </row>
        <row r="1414">
          <cell r="AB1414" t="str">
            <v>[10601]  Commonwealth Edison CompanySalaries and Wages</v>
          </cell>
        </row>
        <row r="1415">
          <cell r="AB1415" t="str">
            <v>[10601]  Commonwealth Edison CompanyTravel, Entertainment &amp; Reimb</v>
          </cell>
        </row>
        <row r="1416">
          <cell r="AB1416" t="str">
            <v>[10601]  Commonwealth Edison CompanyContracting</v>
          </cell>
        </row>
        <row r="1417">
          <cell r="AB1417" t="str">
            <v>[10601]  Commonwealth Edison CompanyBSC - Transactional</v>
          </cell>
        </row>
        <row r="1418">
          <cell r="AB1418" t="str">
            <v>[10601]  Commonwealth Edison CompanyTravel, Entertainment &amp; Reimb</v>
          </cell>
        </row>
        <row r="1419">
          <cell r="AB1419" t="str">
            <v>[10601]  Commonwealth Edison CompanyOther Operating Expenses</v>
          </cell>
        </row>
        <row r="1420">
          <cell r="AB1420" t="str">
            <v>[10601]  Commonwealth Edison CompanyTravel, Entertainment &amp; Reimb</v>
          </cell>
        </row>
        <row r="1421">
          <cell r="AB1421" t="str">
            <v>[10601]  Commonwealth Edison CompanyOther Operating Expenses</v>
          </cell>
        </row>
        <row r="1422">
          <cell r="AB1422" t="str">
            <v>[10601]  Commonwealth Edison CompanyOther Operating Expenses</v>
          </cell>
        </row>
        <row r="1423">
          <cell r="AB1423" t="str">
            <v>[10601]  Commonwealth Edison CompanySalaries and Wages</v>
          </cell>
        </row>
        <row r="1424">
          <cell r="AB1424" t="str">
            <v>[10601]  Commonwealth Edison CompanyOvertime</v>
          </cell>
        </row>
        <row r="1425">
          <cell r="AB1425" t="str">
            <v>[10601]  Commonwealth Edison CompanyPension and Benefits</v>
          </cell>
        </row>
        <row r="1426">
          <cell r="AB1426" t="str">
            <v>[10601]  Commonwealth Edison CompanyTransportation</v>
          </cell>
        </row>
        <row r="1427">
          <cell r="AB1427" t="str">
            <v>[10601]  Commonwealth Edison CompanySalaries and Wages</v>
          </cell>
        </row>
        <row r="1428">
          <cell r="AB1428" t="str">
            <v>[10601]  Commonwealth Edison CompanyTravel, Entertainment &amp; Reimb</v>
          </cell>
        </row>
        <row r="1429">
          <cell r="AB1429" t="str">
            <v>[10601]  Commonwealth Edison CompanyContracting</v>
          </cell>
        </row>
        <row r="1430">
          <cell r="AB1430" t="str">
            <v>[10601]  Commonwealth Edison CompanyBSC - Transactional</v>
          </cell>
        </row>
        <row r="1431">
          <cell r="AB1431" t="str">
            <v>[10601]  Commonwealth Edison CompanyMaterials and Supplies</v>
          </cell>
        </row>
        <row r="1432">
          <cell r="AB1432" t="str">
            <v>[10601]  Commonwealth Edison CompanyTravel, Entertainment &amp; Reimb</v>
          </cell>
        </row>
        <row r="1433">
          <cell r="AB1433" t="str">
            <v>[10601]  Commonwealth Edison CompanyOther Operating Expenses</v>
          </cell>
        </row>
        <row r="1434">
          <cell r="AB1434" t="str">
            <v>[10601]  Commonwealth Edison CompanyTravel, Entertainment &amp; Reimb</v>
          </cell>
        </row>
        <row r="1435">
          <cell r="AB1435" t="str">
            <v>[10601]  Commonwealth Edison CompanyOther Operating Expenses</v>
          </cell>
        </row>
        <row r="1436">
          <cell r="AB1436" t="str">
            <v>[10601]  Commonwealth Edison CompanyOther Operating Expenses</v>
          </cell>
        </row>
        <row r="1437">
          <cell r="AB1437" t="str">
            <v>[10601]  Commonwealth Edison CompanySalaries and Wages</v>
          </cell>
        </row>
        <row r="1438">
          <cell r="AB1438" t="str">
            <v>[10601]  Commonwealth Edison CompanyOvertime</v>
          </cell>
        </row>
        <row r="1439">
          <cell r="AB1439" t="str">
            <v>[10601]  Commonwealth Edison CompanyPension and Benefits</v>
          </cell>
        </row>
        <row r="1440">
          <cell r="AB1440" t="str">
            <v>[10601]  Commonwealth Edison CompanyTransportation</v>
          </cell>
        </row>
        <row r="1441">
          <cell r="AB1441" t="str">
            <v>[10601]  Commonwealth Edison CompanyOther Operating Expenses</v>
          </cell>
        </row>
        <row r="1442">
          <cell r="AB1442" t="str">
            <v>[10601]  Commonwealth Edison CompanySalaries and Wages</v>
          </cell>
        </row>
        <row r="1443">
          <cell r="AB1443" t="str">
            <v>[10601]  Commonwealth Edison CompanyTravel, Entertainment &amp; Reimb</v>
          </cell>
        </row>
        <row r="1444">
          <cell r="AB1444" t="str">
            <v>[10601]  Commonwealth Edison CompanyContracting</v>
          </cell>
        </row>
        <row r="1445">
          <cell r="AB1445" t="str">
            <v>[10601]  Commonwealth Edison CompanyBSC - Transactional</v>
          </cell>
        </row>
        <row r="1446">
          <cell r="AB1446" t="str">
            <v>[10601]  Commonwealth Edison CompanyMaterials and Supplies</v>
          </cell>
        </row>
        <row r="1447">
          <cell r="AB1447" t="str">
            <v>[10601]  Commonwealth Edison CompanyTravel, Entertainment &amp; Reimb</v>
          </cell>
        </row>
        <row r="1448">
          <cell r="AB1448" t="str">
            <v>[10601]  Commonwealth Edison CompanyOther Operating Expenses</v>
          </cell>
        </row>
        <row r="1449">
          <cell r="AB1449" t="str">
            <v>[10601]  Commonwealth Edison CompanyOvertime</v>
          </cell>
        </row>
        <row r="1450">
          <cell r="AB1450" t="str">
            <v>[10601]  Commonwealth Edison CompanyPension and Benefits</v>
          </cell>
        </row>
        <row r="1451">
          <cell r="AB1451" t="str">
            <v>[10601]  Commonwealth Edison CompanyTransportation</v>
          </cell>
        </row>
        <row r="1452">
          <cell r="AB1452" t="e">
            <v>#N/A</v>
          </cell>
        </row>
        <row r="1453">
          <cell r="AB1453" t="str">
            <v>[10200]  PECO Energy CompanyBSC - Allocated</v>
          </cell>
        </row>
        <row r="1454">
          <cell r="AB1454" t="str">
            <v>[10200]  PECO Energy CompanySalaries and Wages</v>
          </cell>
        </row>
        <row r="1455">
          <cell r="AB1455" t="str">
            <v>[10200]  PECO Energy CompanyTravel, Entertainment &amp; Reimb</v>
          </cell>
        </row>
        <row r="1456">
          <cell r="AB1456" t="str">
            <v>[10200]  PECO Energy CompanyContracting</v>
          </cell>
        </row>
        <row r="1457">
          <cell r="AB1457" t="str">
            <v>[10200]  PECO Energy CompanyEDSS</v>
          </cell>
        </row>
        <row r="1458">
          <cell r="AB1458" t="str">
            <v>[10200]  PECO Energy CompanyBSC - Transactional</v>
          </cell>
        </row>
        <row r="1459">
          <cell r="AB1459" t="str">
            <v>[10200]  PECO Energy CompanyPension and Benefits</v>
          </cell>
        </row>
        <row r="1460">
          <cell r="AB1460" t="str">
            <v>[10200]  PECO Energy CompanyMaterials and Supplies</v>
          </cell>
        </row>
        <row r="1461">
          <cell r="AB1461" t="str">
            <v>[10200]  PECO Energy CompanyTravel, Entertainment &amp; Reimb</v>
          </cell>
        </row>
        <row r="1462">
          <cell r="AB1462" t="str">
            <v>[10200]  PECO Energy CompanyOther Operating Expenses</v>
          </cell>
        </row>
        <row r="1463">
          <cell r="AB1463" t="str">
            <v>[10200]  PECO Energy CompanyTravel, Entertainment &amp; Reimb</v>
          </cell>
        </row>
        <row r="1464">
          <cell r="AB1464" t="str">
            <v>[10200]  PECO Energy CompanyOther Operating Expenses</v>
          </cell>
        </row>
        <row r="1465">
          <cell r="AB1465" t="str">
            <v>[10200]  PECO Energy CompanyOther Operating Expenses</v>
          </cell>
        </row>
        <row r="1466">
          <cell r="AB1466" t="str">
            <v>[10200]  PECO Energy CompanySalaries and Wages</v>
          </cell>
        </row>
        <row r="1467">
          <cell r="AB1467" t="str">
            <v>[10200]  PECO Energy CompanyOvertime</v>
          </cell>
        </row>
        <row r="1468">
          <cell r="AB1468" t="str">
            <v>[10200]  PECO Energy CompanyPension and Benefits</v>
          </cell>
        </row>
        <row r="1469">
          <cell r="AB1469" t="str">
            <v>[10200]  PECO Energy CompanyTransportation</v>
          </cell>
        </row>
        <row r="1470">
          <cell r="AB1470" t="str">
            <v>[10200]  PECO Energy CompanySalaries and Wages</v>
          </cell>
        </row>
        <row r="1471">
          <cell r="AB1471" t="str">
            <v>[10200]  PECO Energy CompanyTravel, Entertainment &amp; Reimb</v>
          </cell>
        </row>
        <row r="1472">
          <cell r="AB1472" t="str">
            <v>[10200]  PECO Energy CompanyContracting</v>
          </cell>
        </row>
        <row r="1473">
          <cell r="AB1473" t="str">
            <v>[10200]  PECO Energy CompanyEDSS Offset</v>
          </cell>
        </row>
        <row r="1474">
          <cell r="AB1474" t="str">
            <v>[10200]  PECO Energy CompanyBSC - Transactional</v>
          </cell>
        </row>
        <row r="1475">
          <cell r="AB1475" t="str">
            <v>[10200]  PECO Energy CompanyMaterials and Supplies</v>
          </cell>
        </row>
        <row r="1476">
          <cell r="AB1476" t="str">
            <v>[10200]  PECO Energy CompanyTravel, Entertainment &amp; Reimb</v>
          </cell>
        </row>
        <row r="1477">
          <cell r="AB1477" t="str">
            <v>[10200]  PECO Energy CompanyOther Operating Expenses</v>
          </cell>
        </row>
        <row r="1478">
          <cell r="AB1478" t="str">
            <v>[10200]  PECO Energy CompanyTravel, Entertainment &amp; Reimb</v>
          </cell>
        </row>
        <row r="1479">
          <cell r="AB1479" t="str">
            <v>[10200]  PECO Energy CompanyOther Operating Expenses</v>
          </cell>
        </row>
        <row r="1480">
          <cell r="AB1480" t="str">
            <v>[10200]  PECO Energy CompanyOther Operating Expenses</v>
          </cell>
        </row>
        <row r="1481">
          <cell r="AB1481" t="str">
            <v>[10200]  PECO Energy CompanySalaries and Wages</v>
          </cell>
        </row>
        <row r="1482">
          <cell r="AB1482" t="str">
            <v>[10200]  PECO Energy CompanyOvertime</v>
          </cell>
        </row>
        <row r="1483">
          <cell r="AB1483" t="str">
            <v>[10200]  PECO Energy CompanyPension and Benefits</v>
          </cell>
        </row>
        <row r="1484">
          <cell r="AB1484" t="str">
            <v>[10200]  PECO Energy CompanyPension and Benefits</v>
          </cell>
        </row>
        <row r="1485">
          <cell r="AB1485" t="str">
            <v>[10200]  PECO Energy CompanyTransportation</v>
          </cell>
        </row>
        <row r="1486">
          <cell r="AB1486" t="str">
            <v>[10200]  PECO Energy CompanyBSC - Transactional</v>
          </cell>
        </row>
        <row r="1487">
          <cell r="AB1487" t="str">
            <v>[10200]  PECO Energy CompanyBSC - Transactional</v>
          </cell>
        </row>
        <row r="1488">
          <cell r="AB1488" t="str">
            <v>[10200]  PECO Energy CompanyBSC - Transactional</v>
          </cell>
        </row>
        <row r="1489">
          <cell r="AB1489" t="str">
            <v>[10200]  PECO Energy CompanyBSC - Transactional</v>
          </cell>
        </row>
        <row r="1490">
          <cell r="AB1490" t="str">
            <v>[10200]  PECO Energy CompanyBSC - Transactional</v>
          </cell>
        </row>
        <row r="1491">
          <cell r="AB1491" t="str">
            <v>[10200]  PECO Energy CompanyBSC - Transactional</v>
          </cell>
        </row>
        <row r="1492">
          <cell r="AB1492" t="str">
            <v>[10200]  PECO Energy CompanyBSC - Transactional</v>
          </cell>
        </row>
        <row r="1493">
          <cell r="AB1493" t="str">
            <v>[10200]  PECO Energy CompanyBSC - Transactional</v>
          </cell>
        </row>
        <row r="1494">
          <cell r="AB1494" t="str">
            <v>[10200]  PECO Energy CompanyBSC - Transactional</v>
          </cell>
        </row>
        <row r="1495">
          <cell r="AB1495" t="str">
            <v>[10200]  PECO Energy CompanyBSC - Transactional</v>
          </cell>
        </row>
        <row r="1496">
          <cell r="AB1496" t="str">
            <v>[10200]  PECO Energy CompanyBSC - Transactional</v>
          </cell>
        </row>
        <row r="1497">
          <cell r="AB1497" t="str">
            <v>[10200]  PECO Energy CompanyBSC - Transactional</v>
          </cell>
        </row>
        <row r="1498">
          <cell r="AB1498" t="str">
            <v>[10200]  PECO Energy CompanyBSC - Transactional</v>
          </cell>
        </row>
        <row r="1499">
          <cell r="AB1499" t="str">
            <v>[10601]  Commonwealth Edison CompanyBSC - Allocated</v>
          </cell>
        </row>
        <row r="1500">
          <cell r="AB1500" t="str">
            <v>[10601]  Commonwealth Edison CompanyBSC - Allocated</v>
          </cell>
        </row>
        <row r="1501">
          <cell r="AB1501" t="str">
            <v>[10601]  Commonwealth Edison CompanyBSC - Allocated</v>
          </cell>
        </row>
        <row r="1502">
          <cell r="AB1502" t="str">
            <v>[10601]  Commonwealth Edison CompanySalaries and Wages</v>
          </cell>
        </row>
        <row r="1503">
          <cell r="AB1503" t="str">
            <v>[10601]  Commonwealth Edison CompanyTravel, Entertainment &amp; Reimb</v>
          </cell>
        </row>
        <row r="1504">
          <cell r="AB1504" t="str">
            <v>[10601]  Commonwealth Edison CompanyContracting</v>
          </cell>
        </row>
        <row r="1505">
          <cell r="AB1505" t="str">
            <v>[10601]  Commonwealth Edison CompanyEDSS</v>
          </cell>
        </row>
        <row r="1506">
          <cell r="AB1506" t="str">
            <v>[10601]  Commonwealth Edison CompanyBSC - Transactional</v>
          </cell>
        </row>
        <row r="1507">
          <cell r="AB1507" t="str">
            <v>[10601]  Commonwealth Edison CompanyPension and Benefits</v>
          </cell>
        </row>
        <row r="1508">
          <cell r="AB1508" t="str">
            <v>[10601]  Commonwealth Edison CompanyMaterials and Supplies</v>
          </cell>
        </row>
        <row r="1509">
          <cell r="AB1509" t="str">
            <v>[10601]  Commonwealth Edison CompanyTravel, Entertainment &amp; Reimb</v>
          </cell>
        </row>
        <row r="1510">
          <cell r="AB1510" t="str">
            <v>[10601]  Commonwealth Edison CompanyOther Operating Expenses</v>
          </cell>
        </row>
        <row r="1511">
          <cell r="AB1511" t="str">
            <v>[10601]  Commonwealth Edison CompanyTravel, Entertainment &amp; Reimb</v>
          </cell>
        </row>
        <row r="1512">
          <cell r="AB1512" t="str">
            <v>[10601]  Commonwealth Edison CompanyOther Operating Expenses</v>
          </cell>
        </row>
        <row r="1513">
          <cell r="AB1513" t="str">
            <v>[10601]  Commonwealth Edison CompanyOther Operating Expenses</v>
          </cell>
        </row>
        <row r="1514">
          <cell r="AB1514" t="str">
            <v>[10601]  Commonwealth Edison CompanySalaries and Wages</v>
          </cell>
        </row>
        <row r="1515">
          <cell r="AB1515" t="str">
            <v>[10601]  Commonwealth Edison CompanyOvertime</v>
          </cell>
        </row>
        <row r="1516">
          <cell r="AB1516" t="str">
            <v>[10601]  Commonwealth Edison CompanyPension and Benefits</v>
          </cell>
        </row>
        <row r="1517">
          <cell r="AB1517" t="str">
            <v>[10601]  Commonwealth Edison CompanyTransportation</v>
          </cell>
        </row>
        <row r="1518">
          <cell r="AB1518" t="str">
            <v>[10601]  Commonwealth Edison CompanySalaries and Wages</v>
          </cell>
        </row>
        <row r="1519">
          <cell r="AB1519" t="str">
            <v>[10601]  Commonwealth Edison CompanyTravel, Entertainment &amp; Reimb</v>
          </cell>
        </row>
        <row r="1520">
          <cell r="AB1520" t="str">
            <v>[10601]  Commonwealth Edison CompanyContracting</v>
          </cell>
        </row>
        <row r="1521">
          <cell r="AB1521" t="str">
            <v>[10601]  Commonwealth Edison CompanyEDSS Offset</v>
          </cell>
        </row>
        <row r="1522">
          <cell r="AB1522" t="str">
            <v>[10601]  Commonwealth Edison CompanyBSC - Transactional</v>
          </cell>
        </row>
        <row r="1523">
          <cell r="AB1523" t="str">
            <v>[10601]  Commonwealth Edison CompanyMaterials and Supplies</v>
          </cell>
        </row>
        <row r="1524">
          <cell r="AB1524" t="str">
            <v>[10601]  Commonwealth Edison CompanyTravel, Entertainment &amp; Reimb</v>
          </cell>
        </row>
        <row r="1525">
          <cell r="AB1525" t="str">
            <v>[10601]  Commonwealth Edison CompanyOther Operating Expenses</v>
          </cell>
        </row>
        <row r="1526">
          <cell r="AB1526" t="str">
            <v>[10601]  Commonwealth Edison CompanyTravel, Entertainment &amp; Reimb</v>
          </cell>
        </row>
        <row r="1527">
          <cell r="AB1527" t="str">
            <v>[10601]  Commonwealth Edison CompanyOther Operating Expenses</v>
          </cell>
        </row>
        <row r="1528">
          <cell r="AB1528" t="str">
            <v>[10601]  Commonwealth Edison CompanyOther Operating Expenses</v>
          </cell>
        </row>
        <row r="1529">
          <cell r="AB1529" t="str">
            <v>[10601]  Commonwealth Edison CompanySalaries and Wages</v>
          </cell>
        </row>
        <row r="1530">
          <cell r="AB1530" t="str">
            <v>[10601]  Commonwealth Edison CompanyOvertime</v>
          </cell>
        </row>
        <row r="1531">
          <cell r="AB1531" t="str">
            <v>[10601]  Commonwealth Edison CompanyPension and Benefits</v>
          </cell>
        </row>
        <row r="1532">
          <cell r="AB1532" t="str">
            <v>[10601]  Commonwealth Edison CompanyPension and Benefits</v>
          </cell>
        </row>
        <row r="1533">
          <cell r="AB1533" t="str">
            <v>[10601]  Commonwealth Edison CompanyTransportation</v>
          </cell>
        </row>
        <row r="1534">
          <cell r="AB1534" t="str">
            <v>[10601]  Commonwealth Edison CompanyBSC - Transactional</v>
          </cell>
        </row>
        <row r="1535">
          <cell r="AB1535" t="str">
            <v>[10601]  Commonwealth Edison CompanyBSC - Transactional</v>
          </cell>
        </row>
        <row r="1536">
          <cell r="AB1536" t="str">
            <v>[10601]  Commonwealth Edison CompanyBSC - Transactional</v>
          </cell>
        </row>
        <row r="1537">
          <cell r="AB1537" t="str">
            <v>[10601]  Commonwealth Edison CompanyBSC - Transactional</v>
          </cell>
        </row>
        <row r="1538">
          <cell r="AB1538" t="str">
            <v>[10601]  Commonwealth Edison CompanyBSC - Transactional</v>
          </cell>
        </row>
        <row r="1539">
          <cell r="AB1539" t="str">
            <v>[10601]  Commonwealth Edison CompanyBSC - Transactional</v>
          </cell>
        </row>
        <row r="1540">
          <cell r="AB1540" t="str">
            <v>[10601]  Commonwealth Edison CompanyBSC - Transactional</v>
          </cell>
        </row>
        <row r="1541">
          <cell r="AB1541" t="str">
            <v>[10601]  Commonwealth Edison CompanyBSC - Transactional</v>
          </cell>
        </row>
        <row r="1542">
          <cell r="AB1542" t="str">
            <v>[10601]  Commonwealth Edison CompanyBSC - Transactional</v>
          </cell>
        </row>
        <row r="1543">
          <cell r="AB1543" t="str">
            <v>[10601]  Commonwealth Edison CompanyBSC - Transactional</v>
          </cell>
        </row>
        <row r="1544">
          <cell r="AB1544" t="str">
            <v>[10601]  Commonwealth Edison CompanyBSC - Transactional</v>
          </cell>
        </row>
        <row r="1545">
          <cell r="AB1545" t="e">
            <v>#N/A</v>
          </cell>
        </row>
        <row r="1546">
          <cell r="AB1546" t="e">
            <v>#N/A</v>
          </cell>
        </row>
        <row r="1547">
          <cell r="AB1547" t="str">
            <v>[10200]  PECO Energy CompanyGCA</v>
          </cell>
        </row>
        <row r="1548">
          <cell r="AB1548" t="str">
            <v>[10200]  PECO Energy CompanyOther Operating Expenses</v>
          </cell>
        </row>
        <row r="1549">
          <cell r="AB1549" t="str">
            <v>[10601]  Commonwealth Edison CompanyOther Operating Expen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amp; Assumps"/>
      <sheetName val="ResultsTable"/>
      <sheetName val="BGE Exhibit"/>
      <sheetName val="CEG Parent"/>
      <sheetName val="All Other CEG Exhibit"/>
      <sheetName val="Total Exhibit"/>
      <sheetName val="MRVA Exhibit"/>
      <sheetName val="MRVA"/>
      <sheetName val="Expense Projections"/>
      <sheetName val="Post-Close_qual 2012"/>
      <sheetName val="PSC Alloc"/>
      <sheetName val="LRS Summary Blend"/>
      <sheetName val="LRS Summary Low"/>
      <sheetName val="LRS Summary High"/>
      <sheetName val="Alloc Calcs 11"/>
      <sheetName val="Alloc Calcs 12"/>
      <sheetName val="Alloc Calcs 13"/>
      <sheetName val="Alloc Calcs 14"/>
      <sheetName val="Alloc Calcs 15"/>
      <sheetName val="Alloc Calcs 16"/>
      <sheetName val="Alloc Calcs 17"/>
      <sheetName val="Alloc Calcs 18"/>
      <sheetName val="LRS1 (low)"/>
      <sheetName val="LRS2 (high)"/>
      <sheetName val="Wyval Input - Total PreVSERP"/>
      <sheetName val="Wyval Input - Split PreVSERP"/>
      <sheetName val="Input Summary PreVSERP"/>
      <sheetName val="2012eval Input - Total"/>
    </sheetNames>
    <sheetDataSet>
      <sheetData sheetId="0"/>
      <sheetData sheetId="1">
        <row r="3">
          <cell r="B3" t="str">
            <v>1A</v>
          </cell>
        </row>
        <row r="14">
          <cell r="B14">
            <v>7.4999999999999997E-2</v>
          </cell>
        </row>
        <row r="15">
          <cell r="B15">
            <v>7.4999999999999997E-2</v>
          </cell>
        </row>
        <row r="17">
          <cell r="B17">
            <v>7.0000000000000007E-2</v>
          </cell>
        </row>
        <row r="18">
          <cell r="B18">
            <v>7.0000000000000007E-2</v>
          </cell>
        </row>
        <row r="19">
          <cell r="B19">
            <v>7.0000000000000007E-2</v>
          </cell>
        </row>
        <row r="27">
          <cell r="A27">
            <v>2012</v>
          </cell>
          <cell r="B27">
            <v>0</v>
          </cell>
        </row>
        <row r="28">
          <cell r="A28">
            <v>2013</v>
          </cell>
          <cell r="B28">
            <v>0</v>
          </cell>
        </row>
        <row r="29">
          <cell r="A29">
            <v>2014</v>
          </cell>
          <cell r="B29">
            <v>0</v>
          </cell>
        </row>
        <row r="30">
          <cell r="A30">
            <v>2015</v>
          </cell>
          <cell r="B30">
            <v>13504000</v>
          </cell>
        </row>
        <row r="31">
          <cell r="A31">
            <v>2016</v>
          </cell>
          <cell r="B31">
            <v>88134000</v>
          </cell>
        </row>
        <row r="32">
          <cell r="A32">
            <v>2017</v>
          </cell>
          <cell r="B32">
            <v>96949000</v>
          </cell>
        </row>
        <row r="33">
          <cell r="A33">
            <v>2018</v>
          </cell>
          <cell r="B33">
            <v>91855000</v>
          </cell>
        </row>
        <row r="34">
          <cell r="A34">
            <v>2019</v>
          </cell>
          <cell r="B34">
            <v>0</v>
          </cell>
        </row>
        <row r="35">
          <cell r="A35">
            <v>2020</v>
          </cell>
          <cell r="B35">
            <v>0</v>
          </cell>
        </row>
        <row r="36">
          <cell r="A36">
            <v>2021</v>
          </cell>
          <cell r="B36">
            <v>0</v>
          </cell>
        </row>
        <row r="61">
          <cell r="A61">
            <v>2012</v>
          </cell>
          <cell r="B61">
            <v>0</v>
          </cell>
        </row>
        <row r="62">
          <cell r="A62">
            <v>2013</v>
          </cell>
          <cell r="B62">
            <v>0</v>
          </cell>
        </row>
        <row r="63">
          <cell r="A63">
            <v>2014</v>
          </cell>
          <cell r="B63">
            <v>0</v>
          </cell>
        </row>
        <row r="64">
          <cell r="A64">
            <v>2015</v>
          </cell>
          <cell r="B64">
            <v>2850844</v>
          </cell>
        </row>
        <row r="65">
          <cell r="A65">
            <v>2016</v>
          </cell>
          <cell r="B65">
            <v>46225733</v>
          </cell>
        </row>
        <row r="66">
          <cell r="A66">
            <v>2017</v>
          </cell>
          <cell r="B66">
            <v>52108594</v>
          </cell>
        </row>
        <row r="67">
          <cell r="A67">
            <v>2018</v>
          </cell>
          <cell r="B67">
            <v>51438278</v>
          </cell>
        </row>
        <row r="68">
          <cell r="A68">
            <v>2019</v>
          </cell>
          <cell r="B68">
            <v>0</v>
          </cell>
        </row>
        <row r="69">
          <cell r="A69">
            <v>2020</v>
          </cell>
          <cell r="B69">
            <v>0</v>
          </cell>
        </row>
        <row r="70">
          <cell r="A70">
            <v>2021</v>
          </cell>
          <cell r="B70">
            <v>0</v>
          </cell>
        </row>
      </sheetData>
      <sheetData sheetId="2">
        <row r="6">
          <cell r="A6" t="str">
            <v>Discount Rate = 5.50% in 2011, 4.27% in 2012, 4.52% in 2013, 4.66% in 2014, 4.79% in 2015, 4.88% in 2016, and 4.95% in 2017,  Assumed Return on FV of 7.50%, 7.50%, 7.00%, 7.00%, 7.00%, 7.00% in 2012-2017</v>
          </cell>
        </row>
      </sheetData>
      <sheetData sheetId="3"/>
      <sheetData sheetId="4"/>
      <sheetData sheetId="5"/>
      <sheetData sheetId="6"/>
      <sheetData sheetId="7"/>
      <sheetData sheetId="8"/>
      <sheetData sheetId="9">
        <row r="7">
          <cell r="K7">
            <v>2018</v>
          </cell>
        </row>
      </sheetData>
      <sheetData sheetId="10"/>
      <sheetData sheetId="11"/>
      <sheetData sheetId="12">
        <row r="9">
          <cell r="J9">
            <v>2011</v>
          </cell>
        </row>
      </sheetData>
      <sheetData sheetId="13"/>
      <sheetData sheetId="14"/>
      <sheetData sheetId="15">
        <row r="5">
          <cell r="D5">
            <v>2011</v>
          </cell>
        </row>
        <row r="6">
          <cell r="D6">
            <v>3.9699999999999999E-2</v>
          </cell>
        </row>
      </sheetData>
      <sheetData sheetId="16">
        <row r="6">
          <cell r="F6">
            <v>0.5</v>
          </cell>
        </row>
      </sheetData>
      <sheetData sheetId="17"/>
      <sheetData sheetId="18"/>
      <sheetData sheetId="19"/>
      <sheetData sheetId="20"/>
      <sheetData sheetId="21"/>
      <sheetData sheetId="22"/>
      <sheetData sheetId="23">
        <row r="5">
          <cell r="E5">
            <v>109.015</v>
          </cell>
          <cell r="F5">
            <v>1</v>
          </cell>
          <cell r="G5">
            <v>3.5000000000000003E-2</v>
          </cell>
          <cell r="H5" t="str">
            <v>PensionAccounting</v>
          </cell>
          <cell r="I5" t="str">
            <v>ALL</v>
          </cell>
          <cell r="J5">
            <v>2012</v>
          </cell>
          <cell r="K5" t="str">
            <v>CEG Qualified Plan</v>
          </cell>
          <cell r="L5">
            <v>1</v>
          </cell>
          <cell r="M5">
            <v>898975977</v>
          </cell>
          <cell r="N5">
            <v>631966418</v>
          </cell>
          <cell r="O5">
            <v>23221264</v>
          </cell>
          <cell r="P5">
            <v>551290660</v>
          </cell>
          <cell r="Q5">
            <v>27316903</v>
          </cell>
          <cell r="R5">
            <v>546312709</v>
          </cell>
          <cell r="S5">
            <v>29965773</v>
          </cell>
          <cell r="T5">
            <v>561295407</v>
          </cell>
          <cell r="U5">
            <v>141702018</v>
          </cell>
          <cell r="V5">
            <v>23207367</v>
          </cell>
          <cell r="W5">
            <v>53980839</v>
          </cell>
          <cell r="X5">
            <v>77188206</v>
          </cell>
          <cell r="Y5">
            <v>3482</v>
          </cell>
          <cell r="Z5">
            <v>287747725</v>
          </cell>
          <cell r="AA5">
            <v>3273660838</v>
          </cell>
          <cell r="AB5">
            <v>297078372</v>
          </cell>
          <cell r="AC5">
            <v>2142872236</v>
          </cell>
          <cell r="AD5">
            <v>2935</v>
          </cell>
          <cell r="AE5">
            <v>0</v>
          </cell>
          <cell r="AF5">
            <v>44.92</v>
          </cell>
          <cell r="AG5">
            <v>17.489999999999998</v>
          </cell>
          <cell r="AH5">
            <v>17.87</v>
          </cell>
          <cell r="AI5">
            <v>17.489999999999998</v>
          </cell>
          <cell r="AJ5">
            <v>17.690000000000001</v>
          </cell>
          <cell r="AK5">
            <v>17.489999999999998</v>
          </cell>
          <cell r="AL5">
            <v>38271.269999999997</v>
          </cell>
          <cell r="AM5">
            <v>3308.95</v>
          </cell>
          <cell r="AN5">
            <v>11.57</v>
          </cell>
          <cell r="AO5">
            <v>2899</v>
          </cell>
          <cell r="AP5">
            <v>74.286000000000001</v>
          </cell>
          <cell r="AQ5">
            <v>49981568</v>
          </cell>
          <cell r="AR5">
            <v>12.56</v>
          </cell>
          <cell r="AS5">
            <v>260</v>
          </cell>
          <cell r="AT5">
            <v>58.585000000000001</v>
          </cell>
          <cell r="AU5">
            <v>5608513</v>
          </cell>
          <cell r="AV5">
            <v>18.651</v>
          </cell>
          <cell r="AW5">
            <v>1383</v>
          </cell>
          <cell r="AX5">
            <v>54.353999999999999</v>
          </cell>
          <cell r="AY5">
            <v>9358354</v>
          </cell>
          <cell r="AZ5">
            <v>28.451000000000001</v>
          </cell>
          <cell r="BA5">
            <v>630</v>
          </cell>
          <cell r="BB5">
            <v>78.843000000000004</v>
          </cell>
          <cell r="BC5">
            <v>4501601</v>
          </cell>
          <cell r="BD5">
            <v>10.965</v>
          </cell>
          <cell r="BE5">
            <v>0</v>
          </cell>
          <cell r="BF5">
            <v>0</v>
          </cell>
          <cell r="BG5">
            <v>0</v>
          </cell>
          <cell r="BH5">
            <v>0</v>
          </cell>
          <cell r="BI5">
            <v>0</v>
          </cell>
          <cell r="BJ5">
            <v>0</v>
          </cell>
          <cell r="BK5">
            <v>0</v>
          </cell>
          <cell r="BL5">
            <v>0</v>
          </cell>
          <cell r="BM5">
            <v>0</v>
          </cell>
        </row>
        <row r="6">
          <cell r="E6">
            <v>109.02499999999999</v>
          </cell>
          <cell r="F6">
            <v>1</v>
          </cell>
          <cell r="G6">
            <v>3.5000000000000003E-2</v>
          </cell>
          <cell r="H6" t="str">
            <v>PensionAccounting</v>
          </cell>
          <cell r="I6" t="str">
            <v>ALL</v>
          </cell>
          <cell r="J6">
            <v>2012</v>
          </cell>
          <cell r="K6" t="str">
            <v>CEG Qualified Plan</v>
          </cell>
          <cell r="L6">
            <v>2</v>
          </cell>
          <cell r="M6">
            <v>58856419</v>
          </cell>
          <cell r="N6">
            <v>44244977</v>
          </cell>
          <cell r="O6">
            <v>1956533</v>
          </cell>
          <cell r="P6">
            <v>36918433</v>
          </cell>
          <cell r="Q6">
            <v>3117922</v>
          </cell>
          <cell r="R6">
            <v>35015333</v>
          </cell>
          <cell r="S6">
            <v>3174015</v>
          </cell>
          <cell r="T6">
            <v>32532797</v>
          </cell>
          <cell r="U6">
            <v>14365854</v>
          </cell>
          <cell r="V6">
            <v>279837</v>
          </cell>
          <cell r="W6">
            <v>2555469</v>
          </cell>
          <cell r="X6">
            <v>2835306</v>
          </cell>
          <cell r="Y6">
            <v>488</v>
          </cell>
          <cell r="Z6">
            <v>33731911</v>
          </cell>
          <cell r="AA6">
            <v>301019684</v>
          </cell>
          <cell r="AB6">
            <v>9898017</v>
          </cell>
          <cell r="AC6">
            <v>117670544</v>
          </cell>
          <cell r="AD6">
            <v>375</v>
          </cell>
          <cell r="AE6">
            <v>0</v>
          </cell>
          <cell r="AF6">
            <v>44.05</v>
          </cell>
          <cell r="AG6">
            <v>10.19</v>
          </cell>
          <cell r="AH6">
            <v>11.55</v>
          </cell>
          <cell r="AI6">
            <v>10.19</v>
          </cell>
          <cell r="AJ6">
            <v>11.51</v>
          </cell>
          <cell r="AK6">
            <v>10.19</v>
          </cell>
          <cell r="AL6">
            <v>3990.34</v>
          </cell>
          <cell r="AM6">
            <v>439.68</v>
          </cell>
          <cell r="AN6">
            <v>9.08</v>
          </cell>
          <cell r="AO6">
            <v>209</v>
          </cell>
          <cell r="AP6">
            <v>66.923000000000002</v>
          </cell>
          <cell r="AQ6">
            <v>2477859</v>
          </cell>
          <cell r="AR6">
            <v>18.353999999999999</v>
          </cell>
          <cell r="AS6">
            <v>21</v>
          </cell>
          <cell r="AT6">
            <v>57.094999999999999</v>
          </cell>
          <cell r="AU6">
            <v>315183</v>
          </cell>
          <cell r="AV6">
            <v>19.047999999999998</v>
          </cell>
          <cell r="AW6">
            <v>218</v>
          </cell>
          <cell r="AX6">
            <v>49.55</v>
          </cell>
          <cell r="AY6">
            <v>1245884</v>
          </cell>
          <cell r="AZ6">
            <v>32.665999999999997</v>
          </cell>
          <cell r="BA6">
            <v>9</v>
          </cell>
          <cell r="BB6">
            <v>64.667000000000002</v>
          </cell>
          <cell r="BC6">
            <v>98062</v>
          </cell>
          <cell r="BD6">
            <v>21.099</v>
          </cell>
          <cell r="BE6">
            <v>0</v>
          </cell>
          <cell r="BF6">
            <v>0</v>
          </cell>
          <cell r="BG6">
            <v>0</v>
          </cell>
          <cell r="BH6">
            <v>0</v>
          </cell>
          <cell r="BI6">
            <v>0</v>
          </cell>
          <cell r="BJ6">
            <v>0</v>
          </cell>
          <cell r="BK6">
            <v>0</v>
          </cell>
          <cell r="BL6">
            <v>0</v>
          </cell>
          <cell r="BM6">
            <v>0</v>
          </cell>
        </row>
        <row r="7">
          <cell r="E7">
            <v>109.035</v>
          </cell>
          <cell r="F7">
            <v>1</v>
          </cell>
          <cell r="G7">
            <v>3.5000000000000003E-2</v>
          </cell>
          <cell r="H7" t="str">
            <v>PensionAccounting</v>
          </cell>
          <cell r="I7" t="str">
            <v>ALL</v>
          </cell>
          <cell r="J7">
            <v>2012</v>
          </cell>
          <cell r="K7" t="str">
            <v>CEG Qualified Plan</v>
          </cell>
          <cell r="L7">
            <v>3</v>
          </cell>
          <cell r="M7">
            <v>266795190</v>
          </cell>
          <cell r="N7">
            <v>119171393</v>
          </cell>
          <cell r="O7">
            <v>11965274</v>
          </cell>
          <cell r="P7">
            <v>104094680</v>
          </cell>
          <cell r="Q7">
            <v>13946284</v>
          </cell>
          <cell r="R7">
            <v>103575219</v>
          </cell>
          <cell r="S7">
            <v>14263146</v>
          </cell>
          <cell r="T7">
            <v>32412466</v>
          </cell>
          <cell r="U7">
            <v>5723817</v>
          </cell>
          <cell r="V7">
            <v>4906873</v>
          </cell>
          <cell r="W7">
            <v>2385922</v>
          </cell>
          <cell r="X7">
            <v>7292795</v>
          </cell>
          <cell r="Y7">
            <v>1132</v>
          </cell>
          <cell r="Z7">
            <v>138974724</v>
          </cell>
          <cell r="AA7">
            <v>1760566737</v>
          </cell>
          <cell r="AB7">
            <v>80779920</v>
          </cell>
          <cell r="AC7">
            <v>963834680</v>
          </cell>
          <cell r="AD7">
            <v>900</v>
          </cell>
          <cell r="AE7">
            <v>0</v>
          </cell>
          <cell r="AF7">
            <v>42.46</v>
          </cell>
          <cell r="AG7">
            <v>8.76</v>
          </cell>
          <cell r="AH7">
            <v>9.76</v>
          </cell>
          <cell r="AI7">
            <v>8.76</v>
          </cell>
          <cell r="AJ7">
            <v>9.6999999999999993</v>
          </cell>
          <cell r="AK7">
            <v>8.76</v>
          </cell>
          <cell r="AL7">
            <v>14164.04</v>
          </cell>
          <cell r="AM7">
            <v>1082</v>
          </cell>
          <cell r="AN7">
            <v>13.09</v>
          </cell>
          <cell r="AO7">
            <v>73</v>
          </cell>
          <cell r="AP7">
            <v>63.780999999999999</v>
          </cell>
          <cell r="AQ7">
            <v>2393894</v>
          </cell>
          <cell r="AR7">
            <v>20.462</v>
          </cell>
          <cell r="AS7">
            <v>9</v>
          </cell>
          <cell r="AT7">
            <v>54.555999999999997</v>
          </cell>
          <cell r="AU7">
            <v>164596</v>
          </cell>
          <cell r="AV7">
            <v>20.591999999999999</v>
          </cell>
          <cell r="AW7">
            <v>42</v>
          </cell>
          <cell r="AX7">
            <v>45.762</v>
          </cell>
          <cell r="AY7">
            <v>490892</v>
          </cell>
          <cell r="AZ7">
            <v>36.829000000000001</v>
          </cell>
          <cell r="BA7">
            <v>0</v>
          </cell>
          <cell r="BB7">
            <v>0</v>
          </cell>
          <cell r="BC7">
            <v>0</v>
          </cell>
          <cell r="BD7">
            <v>0</v>
          </cell>
          <cell r="BE7">
            <v>0</v>
          </cell>
          <cell r="BF7">
            <v>0</v>
          </cell>
          <cell r="BG7">
            <v>0</v>
          </cell>
          <cell r="BH7">
            <v>0</v>
          </cell>
          <cell r="BI7">
            <v>0</v>
          </cell>
          <cell r="BJ7">
            <v>0</v>
          </cell>
          <cell r="BK7">
            <v>0</v>
          </cell>
          <cell r="BL7">
            <v>0</v>
          </cell>
          <cell r="BM7">
            <v>0</v>
          </cell>
        </row>
        <row r="8">
          <cell r="E8">
            <v>109.045</v>
          </cell>
          <cell r="F8">
            <v>1</v>
          </cell>
          <cell r="G8">
            <v>3.5000000000000003E-2</v>
          </cell>
          <cell r="H8" t="str">
            <v>PensionAccounting</v>
          </cell>
          <cell r="I8" t="str">
            <v>ALL</v>
          </cell>
          <cell r="J8">
            <v>2012</v>
          </cell>
          <cell r="K8" t="str">
            <v>CEG Qualified Plan</v>
          </cell>
          <cell r="L8">
            <v>4</v>
          </cell>
          <cell r="M8">
            <v>86913126</v>
          </cell>
          <cell r="N8">
            <v>42682974</v>
          </cell>
          <cell r="O8">
            <v>4150610</v>
          </cell>
          <cell r="P8">
            <v>38360189</v>
          </cell>
          <cell r="Q8">
            <v>3675407</v>
          </cell>
          <cell r="R8">
            <v>38343575</v>
          </cell>
          <cell r="S8">
            <v>3624171</v>
          </cell>
          <cell r="T8">
            <v>7365863</v>
          </cell>
          <cell r="U8">
            <v>2039172</v>
          </cell>
          <cell r="V8">
            <v>2625625</v>
          </cell>
          <cell r="W8">
            <v>490172</v>
          </cell>
          <cell r="X8">
            <v>3115797</v>
          </cell>
          <cell r="Y8">
            <v>362</v>
          </cell>
          <cell r="Z8">
            <v>60194965</v>
          </cell>
          <cell r="AA8">
            <v>717195076</v>
          </cell>
          <cell r="AB8">
            <v>31281317</v>
          </cell>
          <cell r="AC8">
            <v>485737441</v>
          </cell>
          <cell r="AD8">
            <v>300</v>
          </cell>
          <cell r="AE8">
            <v>0</v>
          </cell>
          <cell r="AF8">
            <v>39.340000000000003</v>
          </cell>
          <cell r="AG8">
            <v>7.55</v>
          </cell>
          <cell r="AH8">
            <v>8.51</v>
          </cell>
          <cell r="AI8">
            <v>7.55</v>
          </cell>
          <cell r="AJ8">
            <v>8.4499999999999993</v>
          </cell>
          <cell r="AK8">
            <v>7.55</v>
          </cell>
          <cell r="AL8">
            <v>3323.97</v>
          </cell>
          <cell r="AM8">
            <v>342.09</v>
          </cell>
          <cell r="AN8">
            <v>9.7200000000000006</v>
          </cell>
          <cell r="AO8">
            <v>13</v>
          </cell>
          <cell r="AP8">
            <v>61.537999999999997</v>
          </cell>
          <cell r="AQ8">
            <v>491774</v>
          </cell>
          <cell r="AR8">
            <v>22.068999999999999</v>
          </cell>
          <cell r="AS8">
            <v>0</v>
          </cell>
          <cell r="AT8">
            <v>0</v>
          </cell>
          <cell r="AU8">
            <v>0</v>
          </cell>
          <cell r="AV8">
            <v>0</v>
          </cell>
          <cell r="AW8">
            <v>18</v>
          </cell>
          <cell r="AX8">
            <v>42.222000000000001</v>
          </cell>
          <cell r="AY8">
            <v>270768</v>
          </cell>
          <cell r="AZ8">
            <v>39.941000000000003</v>
          </cell>
          <cell r="BA8">
            <v>0</v>
          </cell>
          <cell r="BB8">
            <v>0</v>
          </cell>
          <cell r="BC8">
            <v>0</v>
          </cell>
          <cell r="BD8">
            <v>0</v>
          </cell>
          <cell r="BE8">
            <v>0</v>
          </cell>
          <cell r="BF8">
            <v>0</v>
          </cell>
          <cell r="BG8">
            <v>0</v>
          </cell>
          <cell r="BH8">
            <v>0</v>
          </cell>
          <cell r="BI8">
            <v>0</v>
          </cell>
          <cell r="BJ8">
            <v>0</v>
          </cell>
          <cell r="BK8">
            <v>0</v>
          </cell>
          <cell r="BL8">
            <v>0</v>
          </cell>
          <cell r="BM8">
            <v>0</v>
          </cell>
        </row>
        <row r="9">
          <cell r="E9">
            <v>109.05499999999999</v>
          </cell>
          <cell r="F9">
            <v>1</v>
          </cell>
          <cell r="G9">
            <v>3.5000000000000003E-2</v>
          </cell>
          <cell r="H9" t="str">
            <v>PensionAccounting</v>
          </cell>
          <cell r="I9" t="str">
            <v>ALL</v>
          </cell>
          <cell r="J9">
            <v>2012</v>
          </cell>
          <cell r="K9" t="str">
            <v>CEG Qualified Plan</v>
          </cell>
          <cell r="L9">
            <v>5</v>
          </cell>
          <cell r="M9">
            <v>201793213</v>
          </cell>
          <cell r="N9">
            <v>145520803</v>
          </cell>
          <cell r="O9">
            <v>5639694</v>
          </cell>
          <cell r="P9">
            <v>126129609</v>
          </cell>
          <cell r="Q9">
            <v>7018883</v>
          </cell>
          <cell r="R9">
            <v>124409028</v>
          </cell>
          <cell r="S9">
            <v>7953497</v>
          </cell>
          <cell r="T9">
            <v>50047916</v>
          </cell>
          <cell r="U9">
            <v>11680174</v>
          </cell>
          <cell r="V9">
            <v>5637117</v>
          </cell>
          <cell r="W9">
            <v>3560472</v>
          </cell>
          <cell r="X9">
            <v>9197589</v>
          </cell>
          <cell r="Y9">
            <v>704</v>
          </cell>
          <cell r="Z9">
            <v>63031669</v>
          </cell>
          <cell r="AA9">
            <v>650950482</v>
          </cell>
          <cell r="AB9">
            <v>68525624</v>
          </cell>
          <cell r="AC9">
            <v>400447128</v>
          </cell>
          <cell r="AD9">
            <v>655</v>
          </cell>
          <cell r="AE9">
            <v>0</v>
          </cell>
          <cell r="AF9">
            <v>47.79</v>
          </cell>
          <cell r="AG9">
            <v>18.77</v>
          </cell>
          <cell r="AH9">
            <v>19.170000000000002</v>
          </cell>
          <cell r="AI9">
            <v>18.77</v>
          </cell>
          <cell r="AJ9">
            <v>19.14</v>
          </cell>
          <cell r="AK9">
            <v>18.77</v>
          </cell>
          <cell r="AL9">
            <v>7110.67</v>
          </cell>
          <cell r="AM9">
            <v>685.88</v>
          </cell>
          <cell r="AN9">
            <v>10.37</v>
          </cell>
          <cell r="AO9">
            <v>148</v>
          </cell>
          <cell r="AP9">
            <v>65.311000000000007</v>
          </cell>
          <cell r="AQ9">
            <v>3477695</v>
          </cell>
          <cell r="AR9">
            <v>18.489000000000001</v>
          </cell>
          <cell r="AS9">
            <v>35</v>
          </cell>
          <cell r="AT9">
            <v>59.085999999999999</v>
          </cell>
          <cell r="AU9">
            <v>888778</v>
          </cell>
          <cell r="AV9">
            <v>18.425000000000001</v>
          </cell>
          <cell r="AW9">
            <v>26</v>
          </cell>
          <cell r="AX9">
            <v>49.384999999999998</v>
          </cell>
          <cell r="AY9">
            <v>281083</v>
          </cell>
          <cell r="AZ9">
            <v>32.706000000000003</v>
          </cell>
          <cell r="BA9">
            <v>10</v>
          </cell>
          <cell r="BB9">
            <v>59.3</v>
          </cell>
          <cell r="BC9">
            <v>97573</v>
          </cell>
          <cell r="BD9">
            <v>24.835999999999999</v>
          </cell>
          <cell r="BE9">
            <v>0</v>
          </cell>
          <cell r="BF9">
            <v>0</v>
          </cell>
          <cell r="BG9">
            <v>0</v>
          </cell>
          <cell r="BH9">
            <v>0</v>
          </cell>
          <cell r="BI9">
            <v>0</v>
          </cell>
          <cell r="BJ9">
            <v>0</v>
          </cell>
          <cell r="BK9">
            <v>0</v>
          </cell>
          <cell r="BL9">
            <v>0</v>
          </cell>
          <cell r="BM9">
            <v>0</v>
          </cell>
        </row>
        <row r="10">
          <cell r="E10">
            <v>109.065</v>
          </cell>
          <cell r="F10">
            <v>1</v>
          </cell>
          <cell r="G10">
            <v>3.5000000000000003E-2</v>
          </cell>
          <cell r="H10" t="str">
            <v>PensionAccounting</v>
          </cell>
          <cell r="I10" t="str">
            <v>ALL</v>
          </cell>
          <cell r="J10">
            <v>2012</v>
          </cell>
          <cell r="K10" t="str">
            <v>CEG Qualified Plan</v>
          </cell>
          <cell r="L10">
            <v>6</v>
          </cell>
          <cell r="M10">
            <v>21370475</v>
          </cell>
          <cell r="N10">
            <v>11227948</v>
          </cell>
          <cell r="O10">
            <v>1156073</v>
          </cell>
          <cell r="P10">
            <v>10252678</v>
          </cell>
          <cell r="Q10">
            <v>1216460</v>
          </cell>
          <cell r="R10">
            <v>9829984</v>
          </cell>
          <cell r="S10">
            <v>1195853</v>
          </cell>
          <cell r="T10">
            <v>6717700</v>
          </cell>
          <cell r="U10">
            <v>1009953</v>
          </cell>
          <cell r="V10">
            <v>1518516</v>
          </cell>
          <cell r="W10">
            <v>475756</v>
          </cell>
          <cell r="X10">
            <v>1994272</v>
          </cell>
          <cell r="Y10">
            <v>131</v>
          </cell>
          <cell r="Z10">
            <v>13951032</v>
          </cell>
          <cell r="AA10">
            <v>113055027</v>
          </cell>
          <cell r="AB10">
            <v>7766172</v>
          </cell>
          <cell r="AC10">
            <v>95562218</v>
          </cell>
          <cell r="AD10">
            <v>63</v>
          </cell>
          <cell r="AE10">
            <v>0</v>
          </cell>
          <cell r="AF10">
            <v>44.72</v>
          </cell>
          <cell r="AG10">
            <v>5.54</v>
          </cell>
          <cell r="AH10">
            <v>6.37</v>
          </cell>
          <cell r="AI10">
            <v>5.54</v>
          </cell>
          <cell r="AJ10">
            <v>6.34</v>
          </cell>
          <cell r="AK10">
            <v>5.54</v>
          </cell>
          <cell r="AL10">
            <v>1019.08</v>
          </cell>
          <cell r="AM10">
            <v>108.89</v>
          </cell>
          <cell r="AN10">
            <v>9.36</v>
          </cell>
          <cell r="AO10">
            <v>12</v>
          </cell>
          <cell r="AP10">
            <v>64.5</v>
          </cell>
          <cell r="AQ10">
            <v>477540</v>
          </cell>
          <cell r="AR10">
            <v>19.905999999999999</v>
          </cell>
          <cell r="AS10">
            <v>0</v>
          </cell>
          <cell r="AT10">
            <v>0</v>
          </cell>
          <cell r="AU10">
            <v>0</v>
          </cell>
          <cell r="AV10">
            <v>0</v>
          </cell>
          <cell r="AW10">
            <v>10</v>
          </cell>
          <cell r="AX10">
            <v>46</v>
          </cell>
          <cell r="AY10">
            <v>135128</v>
          </cell>
          <cell r="AZ10">
            <v>35.93</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E11">
            <v>109.095</v>
          </cell>
          <cell r="F11">
            <v>1</v>
          </cell>
          <cell r="G11">
            <v>3.5000000000000003E-2</v>
          </cell>
          <cell r="H11" t="str">
            <v>PensionAccounting</v>
          </cell>
          <cell r="I11" t="str">
            <v>ALL</v>
          </cell>
          <cell r="J11">
            <v>2012</v>
          </cell>
          <cell r="K11" t="str">
            <v>CEG Qualified Plan</v>
          </cell>
          <cell r="L11">
            <v>9</v>
          </cell>
          <cell r="M11">
            <v>3718890</v>
          </cell>
          <cell r="N11">
            <v>1441220</v>
          </cell>
          <cell r="O11">
            <v>232893</v>
          </cell>
          <cell r="P11">
            <v>1284511</v>
          </cell>
          <cell r="Q11">
            <v>224445</v>
          </cell>
          <cell r="R11">
            <v>1283943</v>
          </cell>
          <cell r="S11">
            <v>248176</v>
          </cell>
          <cell r="T11">
            <v>0</v>
          </cell>
          <cell r="U11">
            <v>0</v>
          </cell>
          <cell r="V11">
            <v>83113</v>
          </cell>
          <cell r="W11">
            <v>0</v>
          </cell>
          <cell r="X11">
            <v>83113</v>
          </cell>
          <cell r="Y11">
            <v>20</v>
          </cell>
          <cell r="Z11">
            <v>2462792</v>
          </cell>
          <cell r="AA11">
            <v>22272318</v>
          </cell>
          <cell r="AB11">
            <v>1268747</v>
          </cell>
          <cell r="AC11">
            <v>12835930</v>
          </cell>
          <cell r="AD11">
            <v>18</v>
          </cell>
          <cell r="AE11">
            <v>0</v>
          </cell>
          <cell r="AF11">
            <v>47.55</v>
          </cell>
          <cell r="AG11">
            <v>5.47</v>
          </cell>
          <cell r="AH11">
            <v>8.9700000000000006</v>
          </cell>
          <cell r="AI11">
            <v>5.47</v>
          </cell>
          <cell r="AJ11">
            <v>8.94</v>
          </cell>
          <cell r="AK11">
            <v>5.47</v>
          </cell>
          <cell r="AL11">
            <v>177.03</v>
          </cell>
          <cell r="AM11">
            <v>19.63</v>
          </cell>
          <cell r="AN11">
            <v>9.02</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E12">
            <v>109.10499999999999</v>
          </cell>
          <cell r="F12">
            <v>1</v>
          </cell>
          <cell r="G12">
            <v>3.5000000000000003E-2</v>
          </cell>
          <cell r="H12" t="str">
            <v>PensionAccounting</v>
          </cell>
          <cell r="I12" t="str">
            <v>ALL</v>
          </cell>
          <cell r="J12">
            <v>2012</v>
          </cell>
          <cell r="K12" t="str">
            <v>CEG Qualified Plan</v>
          </cell>
          <cell r="L12">
            <v>10</v>
          </cell>
          <cell r="M12">
            <v>29005627</v>
          </cell>
          <cell r="N12">
            <v>14269694</v>
          </cell>
          <cell r="O12">
            <v>1706397</v>
          </cell>
          <cell r="P12">
            <v>13016459</v>
          </cell>
          <cell r="Q12">
            <v>1707628</v>
          </cell>
          <cell r="R12">
            <v>13055843</v>
          </cell>
          <cell r="S12">
            <v>1720799</v>
          </cell>
          <cell r="T12">
            <v>605441</v>
          </cell>
          <cell r="U12">
            <v>1382839</v>
          </cell>
          <cell r="V12">
            <v>1512670</v>
          </cell>
          <cell r="W12">
            <v>114643</v>
          </cell>
          <cell r="X12">
            <v>1627313</v>
          </cell>
          <cell r="Y12">
            <v>239</v>
          </cell>
          <cell r="Z12">
            <v>19217850</v>
          </cell>
          <cell r="AA12">
            <v>157518634</v>
          </cell>
          <cell r="AB12">
            <v>12897413</v>
          </cell>
          <cell r="AC12">
            <v>120077096</v>
          </cell>
          <cell r="AD12">
            <v>205</v>
          </cell>
          <cell r="AE12">
            <v>0</v>
          </cell>
          <cell r="AF12">
            <v>45.97</v>
          </cell>
          <cell r="AG12">
            <v>6.86</v>
          </cell>
          <cell r="AH12">
            <v>11.15</v>
          </cell>
          <cell r="AI12">
            <v>6.86</v>
          </cell>
          <cell r="AJ12">
            <v>11.11</v>
          </cell>
          <cell r="AK12">
            <v>6.86</v>
          </cell>
          <cell r="AL12">
            <v>1948.05</v>
          </cell>
          <cell r="AM12">
            <v>220.11</v>
          </cell>
          <cell r="AN12">
            <v>8.85</v>
          </cell>
          <cell r="AO12">
            <v>8</v>
          </cell>
          <cell r="AP12">
            <v>52</v>
          </cell>
          <cell r="AQ12">
            <v>114875</v>
          </cell>
          <cell r="AR12">
            <v>30.315999999999999</v>
          </cell>
          <cell r="AS12">
            <v>7</v>
          </cell>
          <cell r="AT12">
            <v>54.286000000000001</v>
          </cell>
          <cell r="AU12">
            <v>37924</v>
          </cell>
          <cell r="AV12">
            <v>19.442</v>
          </cell>
          <cell r="AW12">
            <v>21</v>
          </cell>
          <cell r="AX12">
            <v>47.094999999999999</v>
          </cell>
          <cell r="AY12">
            <v>124238</v>
          </cell>
          <cell r="AZ12">
            <v>34.725000000000001</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E13">
            <v>109.11499999999999</v>
          </cell>
          <cell r="F13">
            <v>1</v>
          </cell>
          <cell r="G13">
            <v>3.5000000000000003E-2</v>
          </cell>
          <cell r="H13" t="str">
            <v>PensionAccounting</v>
          </cell>
          <cell r="I13" t="str">
            <v>ALL</v>
          </cell>
          <cell r="J13">
            <v>2012</v>
          </cell>
          <cell r="K13" t="str">
            <v>CEG Qualified Plan</v>
          </cell>
          <cell r="L13">
            <v>11</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E14">
            <v>109.145</v>
          </cell>
          <cell r="F14">
            <v>1</v>
          </cell>
          <cell r="G14">
            <v>3.5000000000000003E-2</v>
          </cell>
          <cell r="H14" t="str">
            <v>PensionAccounting</v>
          </cell>
          <cell r="I14" t="str">
            <v>ALL</v>
          </cell>
          <cell r="J14">
            <v>2012</v>
          </cell>
          <cell r="K14" t="str">
            <v>CEG Qualified Plan</v>
          </cell>
          <cell r="L14">
            <v>14</v>
          </cell>
          <cell r="M14">
            <v>132389441</v>
          </cell>
          <cell r="N14">
            <v>22919599</v>
          </cell>
          <cell r="O14">
            <v>7868150</v>
          </cell>
          <cell r="P14">
            <v>19447826</v>
          </cell>
          <cell r="Q14">
            <v>6520990</v>
          </cell>
          <cell r="R14">
            <v>18512169</v>
          </cell>
          <cell r="S14">
            <v>6041071</v>
          </cell>
          <cell r="T14">
            <v>3297651</v>
          </cell>
          <cell r="U14">
            <v>3457156</v>
          </cell>
          <cell r="V14">
            <v>1355039</v>
          </cell>
          <cell r="W14">
            <v>281755</v>
          </cell>
          <cell r="X14">
            <v>1636794</v>
          </cell>
          <cell r="Y14">
            <v>820</v>
          </cell>
          <cell r="Z14">
            <v>83908476</v>
          </cell>
          <cell r="AA14">
            <v>1227269067</v>
          </cell>
          <cell r="AB14">
            <v>18417167</v>
          </cell>
          <cell r="AC14">
            <v>663339329</v>
          </cell>
          <cell r="AD14">
            <v>552</v>
          </cell>
          <cell r="AE14">
            <v>0</v>
          </cell>
          <cell r="AF14">
            <v>40.14</v>
          </cell>
          <cell r="AG14">
            <v>2.2799999999999998</v>
          </cell>
          <cell r="AH14">
            <v>5.22</v>
          </cell>
          <cell r="AI14">
            <v>2.2799999999999998</v>
          </cell>
          <cell r="AJ14">
            <v>5.05</v>
          </cell>
          <cell r="AK14">
            <v>2.2799999999999998</v>
          </cell>
          <cell r="AL14">
            <v>10451.07</v>
          </cell>
          <cell r="AM14">
            <v>764.08</v>
          </cell>
          <cell r="AN14">
            <v>13.68</v>
          </cell>
          <cell r="AO14">
            <v>47</v>
          </cell>
          <cell r="AP14">
            <v>57.850999999999999</v>
          </cell>
          <cell r="AQ14">
            <v>274697</v>
          </cell>
          <cell r="AR14">
            <v>25.302</v>
          </cell>
          <cell r="AS14">
            <v>3</v>
          </cell>
          <cell r="AT14">
            <v>62.667000000000002</v>
          </cell>
          <cell r="AU14">
            <v>10204</v>
          </cell>
          <cell r="AV14">
            <v>18.088999999999999</v>
          </cell>
          <cell r="AW14">
            <v>72</v>
          </cell>
          <cell r="AX14">
            <v>47.764000000000003</v>
          </cell>
          <cell r="AY14">
            <v>390002</v>
          </cell>
          <cell r="AZ14">
            <v>34.25</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E15">
            <v>109.155</v>
          </cell>
          <cell r="F15">
            <v>1</v>
          </cell>
          <cell r="G15">
            <v>3.5000000000000003E-2</v>
          </cell>
          <cell r="H15" t="str">
            <v>PensionAccounting</v>
          </cell>
          <cell r="I15" t="str">
            <v>ALL</v>
          </cell>
          <cell r="J15">
            <v>2012</v>
          </cell>
          <cell r="K15" t="str">
            <v>CEG Qualified Plan</v>
          </cell>
          <cell r="L15">
            <v>15</v>
          </cell>
          <cell r="M15">
            <v>37720096</v>
          </cell>
          <cell r="N15">
            <v>2144010</v>
          </cell>
          <cell r="O15">
            <v>2811150</v>
          </cell>
          <cell r="P15">
            <v>1745016</v>
          </cell>
          <cell r="Q15">
            <v>2294838</v>
          </cell>
          <cell r="R15">
            <v>1655144</v>
          </cell>
          <cell r="S15">
            <v>2078239</v>
          </cell>
          <cell r="T15">
            <v>0</v>
          </cell>
          <cell r="U15">
            <v>53262</v>
          </cell>
          <cell r="V15">
            <v>149382</v>
          </cell>
          <cell r="W15">
            <v>0</v>
          </cell>
          <cell r="X15">
            <v>149382</v>
          </cell>
          <cell r="Y15">
            <v>328</v>
          </cell>
          <cell r="Z15">
            <v>27995455</v>
          </cell>
          <cell r="AA15">
            <v>369499279</v>
          </cell>
          <cell r="AB15">
            <v>1717763</v>
          </cell>
          <cell r="AC15">
            <v>190764603</v>
          </cell>
          <cell r="AD15">
            <v>243</v>
          </cell>
          <cell r="AE15">
            <v>0</v>
          </cell>
          <cell r="AF15">
            <v>41.99</v>
          </cell>
          <cell r="AG15">
            <v>0.62</v>
          </cell>
          <cell r="AH15">
            <v>6.71</v>
          </cell>
          <cell r="AI15">
            <v>0.62</v>
          </cell>
          <cell r="AJ15">
            <v>6.54</v>
          </cell>
          <cell r="AK15">
            <v>0.62</v>
          </cell>
          <cell r="AL15">
            <v>3924.38</v>
          </cell>
          <cell r="AM15">
            <v>305.45</v>
          </cell>
          <cell r="AN15">
            <v>12.85</v>
          </cell>
          <cell r="AO15">
            <v>0</v>
          </cell>
          <cell r="AP15">
            <v>0</v>
          </cell>
          <cell r="AQ15">
            <v>0</v>
          </cell>
          <cell r="AR15">
            <v>0</v>
          </cell>
          <cell r="AS15">
            <v>1</v>
          </cell>
          <cell r="AT15">
            <v>42</v>
          </cell>
          <cell r="AU15">
            <v>1808</v>
          </cell>
          <cell r="AV15">
            <v>22.422999999999998</v>
          </cell>
          <cell r="AW15">
            <v>8</v>
          </cell>
          <cell r="AX15">
            <v>42.25</v>
          </cell>
          <cell r="AY15">
            <v>6044</v>
          </cell>
          <cell r="AZ15">
            <v>39.847000000000001</v>
          </cell>
          <cell r="BA15">
            <v>0</v>
          </cell>
          <cell r="BB15">
            <v>0</v>
          </cell>
          <cell r="BC15">
            <v>0</v>
          </cell>
          <cell r="BD15">
            <v>0</v>
          </cell>
          <cell r="BE15">
            <v>0</v>
          </cell>
          <cell r="BF15">
            <v>0</v>
          </cell>
          <cell r="BG15">
            <v>0</v>
          </cell>
          <cell r="BH15">
            <v>0</v>
          </cell>
          <cell r="BI15">
            <v>0</v>
          </cell>
          <cell r="BJ15">
            <v>0</v>
          </cell>
          <cell r="BK15">
            <v>0</v>
          </cell>
          <cell r="BL15">
            <v>0</v>
          </cell>
          <cell r="BM15">
            <v>0</v>
          </cell>
        </row>
        <row r="16">
          <cell r="E16">
            <v>109.505</v>
          </cell>
          <cell r="F16">
            <v>1</v>
          </cell>
          <cell r="G16">
            <v>3.5000000000000003E-2</v>
          </cell>
          <cell r="H16" t="str">
            <v>PensionAccounting</v>
          </cell>
          <cell r="I16" t="str">
            <v>ALL</v>
          </cell>
          <cell r="J16">
            <v>2012</v>
          </cell>
          <cell r="K16" t="str">
            <v>CEG Qualified Plan</v>
          </cell>
          <cell r="L16" t="str">
            <v>ALL</v>
          </cell>
          <cell r="M16">
            <v>1737538454</v>
          </cell>
          <cell r="N16">
            <v>1035589036</v>
          </cell>
          <cell r="O16">
            <v>60708038</v>
          </cell>
          <cell r="P16">
            <v>902540061</v>
          </cell>
          <cell r="Q16">
            <v>67039760</v>
          </cell>
          <cell r="R16">
            <v>891992947</v>
          </cell>
          <cell r="S16">
            <v>70264740</v>
          </cell>
          <cell r="T16">
            <v>694275241</v>
          </cell>
          <cell r="U16">
            <v>181414245</v>
          </cell>
          <cell r="V16">
            <v>41275539</v>
          </cell>
          <cell r="W16">
            <v>63845028</v>
          </cell>
          <cell r="X16">
            <v>105120567</v>
          </cell>
          <cell r="Y16">
            <v>7706</v>
          </cell>
          <cell r="Z16">
            <v>731216599</v>
          </cell>
          <cell r="AA16">
            <v>8593007142</v>
          </cell>
          <cell r="AB16">
            <v>529630512</v>
          </cell>
          <cell r="AC16">
            <v>5193141205</v>
          </cell>
          <cell r="AD16">
            <v>6246</v>
          </cell>
          <cell r="AE16">
            <v>0</v>
          </cell>
          <cell r="AF16">
            <v>43.91</v>
          </cell>
          <cell r="AG16">
            <v>12.5</v>
          </cell>
          <cell r="AH16">
            <v>13.71</v>
          </cell>
          <cell r="AI16">
            <v>12.5</v>
          </cell>
          <cell r="AJ16">
            <v>13.58</v>
          </cell>
          <cell r="AK16">
            <v>12.5</v>
          </cell>
          <cell r="AL16">
            <v>84379.89</v>
          </cell>
          <cell r="AM16">
            <v>7276.77</v>
          </cell>
          <cell r="AN16">
            <v>11.6</v>
          </cell>
          <cell r="AO16">
            <v>3409</v>
          </cell>
          <cell r="AP16">
            <v>72.858000000000004</v>
          </cell>
          <cell r="AQ16">
            <v>59689902</v>
          </cell>
          <cell r="AR16">
            <v>13.621</v>
          </cell>
          <cell r="AS16">
            <v>336</v>
          </cell>
          <cell r="AT16">
            <v>58.332999999999998</v>
          </cell>
          <cell r="AU16">
            <v>7027006</v>
          </cell>
          <cell r="AV16">
            <v>18.727</v>
          </cell>
          <cell r="AW16">
            <v>1798</v>
          </cell>
          <cell r="AX16">
            <v>52.927999999999997</v>
          </cell>
          <cell r="AY16">
            <v>12302393</v>
          </cell>
          <cell r="AZ16">
            <v>29.731999999999999</v>
          </cell>
          <cell r="BA16">
            <v>649</v>
          </cell>
          <cell r="BB16">
            <v>78.344999999999999</v>
          </cell>
          <cell r="BC16">
            <v>4697236</v>
          </cell>
          <cell r="BD16">
            <v>11.319000000000001</v>
          </cell>
          <cell r="BE16">
            <v>0</v>
          </cell>
          <cell r="BF16">
            <v>0</v>
          </cell>
          <cell r="BG16">
            <v>0</v>
          </cell>
          <cell r="BH16">
            <v>0</v>
          </cell>
          <cell r="BI16">
            <v>0</v>
          </cell>
          <cell r="BJ16">
            <v>0</v>
          </cell>
          <cell r="BK16">
            <v>0</v>
          </cell>
          <cell r="BL16">
            <v>0</v>
          </cell>
          <cell r="BM16">
            <v>0</v>
          </cell>
        </row>
        <row r="17">
          <cell r="E17">
            <v>110.01010000000001</v>
          </cell>
          <cell r="F17">
            <v>1</v>
          </cell>
          <cell r="G17">
            <v>3.5000000000000003E-2</v>
          </cell>
          <cell r="H17" t="str">
            <v>PensionAccounting</v>
          </cell>
          <cell r="I17" t="str">
            <v>CP (Current Participant)</v>
          </cell>
          <cell r="J17">
            <v>2013</v>
          </cell>
          <cell r="K17" t="str">
            <v>CEG Qualified Plan</v>
          </cell>
          <cell r="L17">
            <v>1</v>
          </cell>
          <cell r="M17">
            <v>861859230</v>
          </cell>
          <cell r="N17">
            <v>609413819</v>
          </cell>
          <cell r="O17">
            <v>21935636</v>
          </cell>
          <cell r="P17">
            <v>530333030</v>
          </cell>
          <cell r="Q17">
            <v>25539218</v>
          </cell>
          <cell r="R17">
            <v>527605067</v>
          </cell>
          <cell r="S17">
            <v>28837543</v>
          </cell>
          <cell r="T17">
            <v>538527157</v>
          </cell>
          <cell r="U17">
            <v>135753028</v>
          </cell>
          <cell r="V17">
            <v>19969562</v>
          </cell>
          <cell r="W17">
            <v>52717422</v>
          </cell>
          <cell r="X17">
            <v>72686984</v>
          </cell>
          <cell r="Y17">
            <v>3168.46</v>
          </cell>
          <cell r="Z17">
            <v>273785186</v>
          </cell>
          <cell r="AA17">
            <v>3095228860</v>
          </cell>
          <cell r="AB17">
            <v>299863847</v>
          </cell>
          <cell r="AC17">
            <v>1972612694</v>
          </cell>
          <cell r="AD17">
            <v>2816.44</v>
          </cell>
          <cell r="AE17">
            <v>0</v>
          </cell>
          <cell r="AF17">
            <v>45.67</v>
          </cell>
          <cell r="AG17">
            <v>18.22</v>
          </cell>
          <cell r="AH17">
            <v>18.59</v>
          </cell>
          <cell r="AI17">
            <v>18.22</v>
          </cell>
          <cell r="AJ17">
            <v>18.420000000000002</v>
          </cell>
          <cell r="AK17">
            <v>18.22</v>
          </cell>
          <cell r="AL17">
            <v>34966.92</v>
          </cell>
          <cell r="AM17">
            <v>3103.61</v>
          </cell>
          <cell r="AN17">
            <v>11.27</v>
          </cell>
          <cell r="AO17">
            <v>2771.87</v>
          </cell>
          <cell r="AP17">
            <v>74.918000000000006</v>
          </cell>
          <cell r="AQ17">
            <v>0</v>
          </cell>
          <cell r="AR17">
            <v>12.180999999999999</v>
          </cell>
          <cell r="AS17">
            <v>247.88</v>
          </cell>
          <cell r="AT17">
            <v>59.557000000000002</v>
          </cell>
          <cell r="AU17">
            <v>0</v>
          </cell>
          <cell r="AV17">
            <v>18.562999999999999</v>
          </cell>
          <cell r="AW17">
            <v>1382.73</v>
          </cell>
          <cell r="AX17">
            <v>55.351999999999997</v>
          </cell>
          <cell r="AY17">
            <v>0</v>
          </cell>
          <cell r="AZ17">
            <v>27.587</v>
          </cell>
          <cell r="BA17">
            <v>592.1</v>
          </cell>
          <cell r="BB17">
            <v>79.352999999999994</v>
          </cell>
          <cell r="BC17">
            <v>0</v>
          </cell>
          <cell r="BD17">
            <v>10.695</v>
          </cell>
          <cell r="BE17">
            <v>0</v>
          </cell>
          <cell r="BF17">
            <v>0</v>
          </cell>
          <cell r="BG17">
            <v>0</v>
          </cell>
          <cell r="BH17">
            <v>0</v>
          </cell>
          <cell r="BI17">
            <v>0</v>
          </cell>
          <cell r="BJ17">
            <v>0</v>
          </cell>
          <cell r="BK17">
            <v>0</v>
          </cell>
          <cell r="BL17">
            <v>0</v>
          </cell>
          <cell r="BM17">
            <v>0</v>
          </cell>
        </row>
        <row r="18">
          <cell r="E18">
            <v>110.01002000000001</v>
          </cell>
          <cell r="F18">
            <v>1</v>
          </cell>
          <cell r="G18">
            <v>3.5000000000000003E-2</v>
          </cell>
          <cell r="H18" t="str">
            <v>PensionAccounting</v>
          </cell>
          <cell r="I18" t="str">
            <v>NE (New Entrant)</v>
          </cell>
          <cell r="J18">
            <v>2013</v>
          </cell>
          <cell r="K18" t="str">
            <v>CEG Qualified Plan</v>
          </cell>
          <cell r="L18">
            <v>1</v>
          </cell>
          <cell r="M18">
            <v>0</v>
          </cell>
          <cell r="N18">
            <v>0</v>
          </cell>
          <cell r="O18">
            <v>0</v>
          </cell>
          <cell r="P18">
            <v>0</v>
          </cell>
          <cell r="Q18">
            <v>0</v>
          </cell>
          <cell r="R18">
            <v>0</v>
          </cell>
          <cell r="S18">
            <v>0</v>
          </cell>
          <cell r="V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BE18">
            <v>0</v>
          </cell>
          <cell r="BF18">
            <v>0</v>
          </cell>
          <cell r="BG18">
            <v>0</v>
          </cell>
          <cell r="BH18">
            <v>0</v>
          </cell>
          <cell r="BI18">
            <v>0</v>
          </cell>
          <cell r="BJ18">
            <v>0</v>
          </cell>
          <cell r="BK18">
            <v>0</v>
          </cell>
          <cell r="BL18">
            <v>0</v>
          </cell>
          <cell r="BM18">
            <v>0</v>
          </cell>
        </row>
        <row r="19">
          <cell r="E19">
            <v>110.010001</v>
          </cell>
          <cell r="F19">
            <v>1</v>
          </cell>
          <cell r="G19">
            <v>3.5000000000000003E-2</v>
          </cell>
          <cell r="H19" t="str">
            <v>PensionAccounting</v>
          </cell>
          <cell r="I19" t="str">
            <v>CP - Emerging Inactive</v>
          </cell>
          <cell r="J19">
            <v>2013</v>
          </cell>
          <cell r="K19" t="str">
            <v>CEG Qualified Plan</v>
          </cell>
          <cell r="L19">
            <v>1</v>
          </cell>
          <cell r="T19">
            <v>36905867</v>
          </cell>
          <cell r="U19">
            <v>8689031</v>
          </cell>
          <cell r="W19">
            <v>2632949</v>
          </cell>
          <cell r="X19">
            <v>2632949</v>
          </cell>
          <cell r="AO19">
            <v>65.19</v>
          </cell>
          <cell r="AP19">
            <v>62.716000000000001</v>
          </cell>
          <cell r="AQ19">
            <v>0</v>
          </cell>
          <cell r="AR19">
            <v>20.893000000000001</v>
          </cell>
          <cell r="AS19">
            <v>27.02</v>
          </cell>
          <cell r="AT19">
            <v>55.67</v>
          </cell>
          <cell r="AU19">
            <v>0</v>
          </cell>
          <cell r="AV19">
            <v>19.109000000000002</v>
          </cell>
          <cell r="AW19">
            <v>6.34</v>
          </cell>
          <cell r="AX19">
            <v>50.08</v>
          </cell>
          <cell r="AY19">
            <v>0</v>
          </cell>
          <cell r="AZ19">
            <v>31.873999999999999</v>
          </cell>
          <cell r="BA19">
            <v>1.3</v>
          </cell>
          <cell r="BB19">
            <v>56.283999999999999</v>
          </cell>
          <cell r="BC19">
            <v>0</v>
          </cell>
          <cell r="BD19">
            <v>26.812000000000001</v>
          </cell>
        </row>
        <row r="20">
          <cell r="E20">
            <v>110.01010000000001</v>
          </cell>
          <cell r="F20">
            <v>1</v>
          </cell>
          <cell r="G20">
            <v>3.5000000000000003E-2</v>
          </cell>
          <cell r="H20" t="str">
            <v>PensionAccounting</v>
          </cell>
          <cell r="I20" t="str">
            <v>NE - Emerging Inactive</v>
          </cell>
          <cell r="J20">
            <v>2013</v>
          </cell>
          <cell r="K20" t="str">
            <v>CEG Qualified Plan</v>
          </cell>
          <cell r="L20">
            <v>1</v>
          </cell>
          <cell r="T20">
            <v>0</v>
          </cell>
          <cell r="U20">
            <v>0</v>
          </cell>
          <cell r="W20">
            <v>0</v>
          </cell>
          <cell r="X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E21">
            <v>110.015</v>
          </cell>
          <cell r="F21">
            <v>1</v>
          </cell>
          <cell r="G21">
            <v>3.5000000000000003E-2</v>
          </cell>
          <cell r="H21" t="str">
            <v>PensionAccounting</v>
          </cell>
          <cell r="I21" t="str">
            <v>ALL</v>
          </cell>
          <cell r="J21">
            <v>2013</v>
          </cell>
          <cell r="K21" t="str">
            <v>CEG Qualified Plan</v>
          </cell>
          <cell r="L21">
            <v>1</v>
          </cell>
          <cell r="M21">
            <v>861859230</v>
          </cell>
          <cell r="N21">
            <v>609413819</v>
          </cell>
          <cell r="O21">
            <v>21935636</v>
          </cell>
          <cell r="P21">
            <v>530333030</v>
          </cell>
          <cell r="Q21">
            <v>25539218</v>
          </cell>
          <cell r="R21">
            <v>527605067</v>
          </cell>
          <cell r="S21">
            <v>28837543</v>
          </cell>
          <cell r="T21">
            <v>575433024</v>
          </cell>
          <cell r="U21">
            <v>144442059</v>
          </cell>
          <cell r="V21">
            <v>19969562</v>
          </cell>
          <cell r="W21">
            <v>55350371</v>
          </cell>
          <cell r="X21">
            <v>75319933</v>
          </cell>
          <cell r="Y21">
            <v>3168.46</v>
          </cell>
          <cell r="Z21">
            <v>273785186</v>
          </cell>
          <cell r="AA21">
            <v>3095228860</v>
          </cell>
          <cell r="AB21">
            <v>299863847</v>
          </cell>
          <cell r="AC21">
            <v>1972612694</v>
          </cell>
          <cell r="AD21">
            <v>2816.44</v>
          </cell>
          <cell r="AE21">
            <v>0</v>
          </cell>
          <cell r="AF21">
            <v>45.67</v>
          </cell>
          <cell r="AG21">
            <v>18.22</v>
          </cell>
          <cell r="AH21">
            <v>18.59</v>
          </cell>
          <cell r="AI21">
            <v>18.22</v>
          </cell>
          <cell r="AJ21">
            <v>18.420000000000002</v>
          </cell>
          <cell r="AK21">
            <v>18.22</v>
          </cell>
          <cell r="AL21">
            <v>34966.92</v>
          </cell>
          <cell r="AM21">
            <v>3103.61</v>
          </cell>
          <cell r="AN21">
            <v>11.27</v>
          </cell>
          <cell r="AO21">
            <v>2837.06</v>
          </cell>
          <cell r="AP21">
            <v>74.637</v>
          </cell>
          <cell r="AQ21">
            <v>0</v>
          </cell>
          <cell r="AR21">
            <v>12.381</v>
          </cell>
          <cell r="AS21">
            <v>274.89999999999998</v>
          </cell>
          <cell r="AT21">
            <v>59.174999999999997</v>
          </cell>
          <cell r="AU21">
            <v>0</v>
          </cell>
          <cell r="AV21">
            <v>18.617000000000001</v>
          </cell>
          <cell r="AW21">
            <v>1389.07</v>
          </cell>
          <cell r="AX21">
            <v>55.326999999999998</v>
          </cell>
          <cell r="AY21">
            <v>0</v>
          </cell>
          <cell r="AZ21">
            <v>27.606999999999999</v>
          </cell>
          <cell r="BA21">
            <v>593.4</v>
          </cell>
          <cell r="BB21">
            <v>79.302000000000007</v>
          </cell>
          <cell r="BC21">
            <v>0</v>
          </cell>
          <cell r="BD21">
            <v>10.73</v>
          </cell>
          <cell r="BE21">
            <v>0</v>
          </cell>
          <cell r="BF21">
            <v>0</v>
          </cell>
          <cell r="BG21">
            <v>0</v>
          </cell>
          <cell r="BH21">
            <v>0</v>
          </cell>
          <cell r="BI21">
            <v>0</v>
          </cell>
          <cell r="BJ21">
            <v>0</v>
          </cell>
          <cell r="BK21">
            <v>0</v>
          </cell>
          <cell r="BL21">
            <v>0</v>
          </cell>
          <cell r="BM21">
            <v>0</v>
          </cell>
        </row>
        <row r="22">
          <cell r="E22">
            <v>110.0202</v>
          </cell>
          <cell r="F22">
            <v>1</v>
          </cell>
          <cell r="G22">
            <v>3.5000000000000003E-2</v>
          </cell>
          <cell r="H22" t="str">
            <v>PensionAccounting</v>
          </cell>
          <cell r="I22" t="str">
            <v>CP (Current Participant)</v>
          </cell>
          <cell r="J22">
            <v>2013</v>
          </cell>
          <cell r="K22" t="str">
            <v>CEG Qualified Plan</v>
          </cell>
          <cell r="L22">
            <v>2</v>
          </cell>
          <cell r="M22">
            <v>55653557</v>
          </cell>
          <cell r="N22">
            <v>42522500</v>
          </cell>
          <cell r="O22">
            <v>1501492</v>
          </cell>
          <cell r="P22">
            <v>36125442</v>
          </cell>
          <cell r="Q22">
            <v>2560982</v>
          </cell>
          <cell r="R22">
            <v>34212156</v>
          </cell>
          <cell r="S22">
            <v>3235402</v>
          </cell>
          <cell r="T22">
            <v>31519495</v>
          </cell>
          <cell r="U22">
            <v>14525143</v>
          </cell>
          <cell r="V22">
            <v>210890</v>
          </cell>
          <cell r="W22">
            <v>2528880</v>
          </cell>
          <cell r="X22">
            <v>2739770</v>
          </cell>
          <cell r="Y22">
            <v>422.37</v>
          </cell>
          <cell r="Z22">
            <v>30144127</v>
          </cell>
          <cell r="AA22">
            <v>275944314</v>
          </cell>
          <cell r="AB22">
            <v>10487083</v>
          </cell>
          <cell r="AC22">
            <v>100373686</v>
          </cell>
          <cell r="AD22">
            <v>348.31</v>
          </cell>
          <cell r="AE22">
            <v>0</v>
          </cell>
          <cell r="AF22">
            <v>45.2</v>
          </cell>
          <cell r="AG22">
            <v>11.22</v>
          </cell>
          <cell r="AH22">
            <v>12.66</v>
          </cell>
          <cell r="AI22">
            <v>11.22</v>
          </cell>
          <cell r="AJ22">
            <v>12.62</v>
          </cell>
          <cell r="AK22">
            <v>11.22</v>
          </cell>
          <cell r="AL22">
            <v>3551.1</v>
          </cell>
          <cell r="AM22">
            <v>400.39</v>
          </cell>
          <cell r="AN22">
            <v>8.8699999999999992</v>
          </cell>
          <cell r="AO22">
            <v>204.04</v>
          </cell>
          <cell r="AP22">
            <v>67.603999999999999</v>
          </cell>
          <cell r="AQ22">
            <v>0</v>
          </cell>
          <cell r="AR22">
            <v>17.86</v>
          </cell>
          <cell r="AS22">
            <v>20.07</v>
          </cell>
          <cell r="AT22">
            <v>58.042000000000002</v>
          </cell>
          <cell r="AU22">
            <v>0</v>
          </cell>
          <cell r="AV22">
            <v>18.931000000000001</v>
          </cell>
          <cell r="AW22">
            <v>218</v>
          </cell>
          <cell r="AX22">
            <v>50.55</v>
          </cell>
          <cell r="AY22">
            <v>0</v>
          </cell>
          <cell r="AZ22">
            <v>31.797000000000001</v>
          </cell>
          <cell r="BA22">
            <v>8.8800000000000008</v>
          </cell>
          <cell r="BB22">
            <v>65.572999999999993</v>
          </cell>
          <cell r="BC22">
            <v>0</v>
          </cell>
          <cell r="BD22">
            <v>20.425999999999998</v>
          </cell>
          <cell r="BE22">
            <v>0</v>
          </cell>
          <cell r="BF22">
            <v>0</v>
          </cell>
          <cell r="BG22">
            <v>0</v>
          </cell>
          <cell r="BH22">
            <v>0</v>
          </cell>
          <cell r="BI22">
            <v>0</v>
          </cell>
          <cell r="BJ22">
            <v>0</v>
          </cell>
          <cell r="BK22">
            <v>0</v>
          </cell>
          <cell r="BL22">
            <v>0</v>
          </cell>
          <cell r="BM22">
            <v>0</v>
          </cell>
        </row>
        <row r="23">
          <cell r="E23">
            <v>110.02002</v>
          </cell>
          <cell r="F23">
            <v>1</v>
          </cell>
          <cell r="G23">
            <v>3.5000000000000003E-2</v>
          </cell>
          <cell r="H23" t="str">
            <v>PensionAccounting</v>
          </cell>
          <cell r="I23" t="str">
            <v>NE (New Entrant)</v>
          </cell>
          <cell r="J23">
            <v>2013</v>
          </cell>
          <cell r="K23" t="str">
            <v>CEG Qualified Plan</v>
          </cell>
          <cell r="L23">
            <v>2</v>
          </cell>
          <cell r="M23">
            <v>0</v>
          </cell>
          <cell r="N23">
            <v>0</v>
          </cell>
          <cell r="O23">
            <v>0</v>
          </cell>
          <cell r="P23">
            <v>0</v>
          </cell>
          <cell r="Q23">
            <v>0</v>
          </cell>
          <cell r="R23">
            <v>0</v>
          </cell>
          <cell r="S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BE23">
            <v>0</v>
          </cell>
          <cell r="BF23">
            <v>0</v>
          </cell>
          <cell r="BG23">
            <v>0</v>
          </cell>
          <cell r="BH23">
            <v>0</v>
          </cell>
          <cell r="BI23">
            <v>0</v>
          </cell>
          <cell r="BJ23">
            <v>0</v>
          </cell>
          <cell r="BK23">
            <v>0</v>
          </cell>
          <cell r="BL23">
            <v>0</v>
          </cell>
          <cell r="BM23">
            <v>0</v>
          </cell>
        </row>
        <row r="24">
          <cell r="E24">
            <v>110.02000199999999</v>
          </cell>
          <cell r="F24">
            <v>1</v>
          </cell>
          <cell r="G24">
            <v>3.5000000000000003E-2</v>
          </cell>
          <cell r="H24" t="str">
            <v>PensionAccounting</v>
          </cell>
          <cell r="I24" t="str">
            <v>CP - Emerging Inactive</v>
          </cell>
          <cell r="J24">
            <v>2013</v>
          </cell>
          <cell r="K24" t="str">
            <v>CEG Qualified Plan</v>
          </cell>
          <cell r="L24">
            <v>2</v>
          </cell>
          <cell r="T24">
            <v>4033918</v>
          </cell>
          <cell r="U24">
            <v>1090426</v>
          </cell>
          <cell r="W24">
            <v>267140</v>
          </cell>
          <cell r="X24">
            <v>267140</v>
          </cell>
          <cell r="AO24">
            <v>13.49</v>
          </cell>
          <cell r="AP24">
            <v>63.061</v>
          </cell>
          <cell r="AQ24">
            <v>0</v>
          </cell>
          <cell r="AR24">
            <v>20.494</v>
          </cell>
          <cell r="AS24">
            <v>3.73</v>
          </cell>
          <cell r="AT24">
            <v>53.933</v>
          </cell>
          <cell r="AU24">
            <v>0</v>
          </cell>
          <cell r="AV24">
            <v>19.463000000000001</v>
          </cell>
          <cell r="AW24">
            <v>26.56</v>
          </cell>
          <cell r="AX24">
            <v>40.451000000000001</v>
          </cell>
          <cell r="AY24">
            <v>0</v>
          </cell>
          <cell r="AZ24">
            <v>41.204999999999998</v>
          </cell>
          <cell r="BA24">
            <v>0.43</v>
          </cell>
          <cell r="BB24">
            <v>51.749000000000002</v>
          </cell>
          <cell r="BC24">
            <v>0</v>
          </cell>
          <cell r="BD24">
            <v>31.314</v>
          </cell>
        </row>
        <row r="25">
          <cell r="E25">
            <v>110.0202</v>
          </cell>
          <cell r="F25">
            <v>1</v>
          </cell>
          <cell r="G25">
            <v>3.5000000000000003E-2</v>
          </cell>
          <cell r="H25" t="str">
            <v>PensionAccounting</v>
          </cell>
          <cell r="I25" t="str">
            <v>NE - Emerging Inactive</v>
          </cell>
          <cell r="J25">
            <v>2013</v>
          </cell>
          <cell r="K25" t="str">
            <v>CEG Qualified Plan</v>
          </cell>
          <cell r="L25">
            <v>2</v>
          </cell>
          <cell r="T25">
            <v>0</v>
          </cell>
          <cell r="U25">
            <v>0</v>
          </cell>
          <cell r="W25">
            <v>0</v>
          </cell>
          <cell r="X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E26">
            <v>110.02499999999999</v>
          </cell>
          <cell r="F26">
            <v>1</v>
          </cell>
          <cell r="G26">
            <v>3.5000000000000003E-2</v>
          </cell>
          <cell r="H26" t="str">
            <v>PensionAccounting</v>
          </cell>
          <cell r="I26" t="str">
            <v>ALL</v>
          </cell>
          <cell r="J26">
            <v>2013</v>
          </cell>
          <cell r="K26" t="str">
            <v>CEG Qualified Plan</v>
          </cell>
          <cell r="L26">
            <v>2</v>
          </cell>
          <cell r="M26">
            <v>55653557</v>
          </cell>
          <cell r="N26">
            <v>42522500</v>
          </cell>
          <cell r="O26">
            <v>1501492</v>
          </cell>
          <cell r="P26">
            <v>36125442</v>
          </cell>
          <cell r="Q26">
            <v>2560982</v>
          </cell>
          <cell r="R26">
            <v>34212156</v>
          </cell>
          <cell r="S26">
            <v>3235402</v>
          </cell>
          <cell r="T26">
            <v>35553413</v>
          </cell>
          <cell r="U26">
            <v>15615569</v>
          </cell>
          <cell r="V26">
            <v>210890</v>
          </cell>
          <cell r="W26">
            <v>2796020</v>
          </cell>
          <cell r="X26">
            <v>3006910</v>
          </cell>
          <cell r="Y26">
            <v>422.37</v>
          </cell>
          <cell r="Z26">
            <v>30144127</v>
          </cell>
          <cell r="AA26">
            <v>275944314</v>
          </cell>
          <cell r="AB26">
            <v>10487083</v>
          </cell>
          <cell r="AC26">
            <v>100373686</v>
          </cell>
          <cell r="AD26">
            <v>348.31</v>
          </cell>
          <cell r="AE26">
            <v>0</v>
          </cell>
          <cell r="AF26">
            <v>45.2</v>
          </cell>
          <cell r="AG26">
            <v>11.22</v>
          </cell>
          <cell r="AH26">
            <v>12.66</v>
          </cell>
          <cell r="AI26">
            <v>11.22</v>
          </cell>
          <cell r="AJ26">
            <v>12.62</v>
          </cell>
          <cell r="AK26">
            <v>11.22</v>
          </cell>
          <cell r="AL26">
            <v>3551.1</v>
          </cell>
          <cell r="AM26">
            <v>400.39</v>
          </cell>
          <cell r="AN26">
            <v>8.8699999999999992</v>
          </cell>
          <cell r="AO26">
            <v>217.53</v>
          </cell>
          <cell r="AP26">
            <v>67.322000000000003</v>
          </cell>
          <cell r="AQ26">
            <v>0</v>
          </cell>
          <cell r="AR26">
            <v>18.023</v>
          </cell>
          <cell r="AS26">
            <v>23.8</v>
          </cell>
          <cell r="AT26">
            <v>57.398000000000003</v>
          </cell>
          <cell r="AU26">
            <v>0</v>
          </cell>
          <cell r="AV26">
            <v>19.015000000000001</v>
          </cell>
          <cell r="AW26">
            <v>244.56</v>
          </cell>
          <cell r="AX26">
            <v>49.454000000000001</v>
          </cell>
          <cell r="AY26">
            <v>0</v>
          </cell>
          <cell r="AZ26">
            <v>32.819000000000003</v>
          </cell>
          <cell r="BA26">
            <v>9.31</v>
          </cell>
          <cell r="BB26">
            <v>64.932000000000002</v>
          </cell>
          <cell r="BC26">
            <v>0</v>
          </cell>
          <cell r="BD26">
            <v>20.931000000000001</v>
          </cell>
          <cell r="BE26">
            <v>0</v>
          </cell>
          <cell r="BF26">
            <v>0</v>
          </cell>
          <cell r="BG26">
            <v>0</v>
          </cell>
          <cell r="BH26">
            <v>0</v>
          </cell>
          <cell r="BI26">
            <v>0</v>
          </cell>
          <cell r="BJ26">
            <v>0</v>
          </cell>
          <cell r="BK26">
            <v>0</v>
          </cell>
          <cell r="BL26">
            <v>0</v>
          </cell>
          <cell r="BM26">
            <v>0</v>
          </cell>
        </row>
        <row r="27">
          <cell r="E27">
            <v>110.0303</v>
          </cell>
          <cell r="F27">
            <v>1</v>
          </cell>
          <cell r="G27">
            <v>3.5000000000000003E-2</v>
          </cell>
          <cell r="H27" t="str">
            <v>PensionAccounting</v>
          </cell>
          <cell r="I27" t="str">
            <v>CP (Current Participant)</v>
          </cell>
          <cell r="J27">
            <v>2013</v>
          </cell>
          <cell r="K27" t="str">
            <v>CEG Qualified Plan</v>
          </cell>
          <cell r="L27">
            <v>3</v>
          </cell>
          <cell r="M27">
            <v>266949498</v>
          </cell>
          <cell r="N27">
            <v>126499987</v>
          </cell>
          <cell r="O27">
            <v>10659179</v>
          </cell>
          <cell r="P27">
            <v>112991786</v>
          </cell>
          <cell r="Q27">
            <v>9626886</v>
          </cell>
          <cell r="R27">
            <v>112724220</v>
          </cell>
          <cell r="S27">
            <v>11050724</v>
          </cell>
          <cell r="T27">
            <v>31829821</v>
          </cell>
          <cell r="U27">
            <v>5284820</v>
          </cell>
          <cell r="V27">
            <v>5663634</v>
          </cell>
          <cell r="W27">
            <v>2228658</v>
          </cell>
          <cell r="X27">
            <v>7892292</v>
          </cell>
          <cell r="Y27">
            <v>1043.17</v>
          </cell>
          <cell r="Z27">
            <v>122540107</v>
          </cell>
          <cell r="AA27">
            <v>1660761374</v>
          </cell>
          <cell r="AB27">
            <v>90316452</v>
          </cell>
          <cell r="AC27">
            <v>895404033</v>
          </cell>
          <cell r="AD27">
            <v>896.53</v>
          </cell>
          <cell r="AE27">
            <v>0</v>
          </cell>
          <cell r="AF27">
            <v>43.46</v>
          </cell>
          <cell r="AG27">
            <v>9.75</v>
          </cell>
          <cell r="AH27">
            <v>10.75</v>
          </cell>
          <cell r="AI27">
            <v>9.75</v>
          </cell>
          <cell r="AJ27">
            <v>10.69</v>
          </cell>
          <cell r="AK27">
            <v>9.75</v>
          </cell>
          <cell r="AL27">
            <v>13083.76</v>
          </cell>
          <cell r="AM27">
            <v>1020.7</v>
          </cell>
          <cell r="AN27">
            <v>12.82</v>
          </cell>
          <cell r="AO27">
            <v>72.19</v>
          </cell>
          <cell r="AP27">
            <v>64.742999999999995</v>
          </cell>
          <cell r="AQ27">
            <v>0</v>
          </cell>
          <cell r="AR27">
            <v>19.754999999999999</v>
          </cell>
          <cell r="AS27">
            <v>8.6</v>
          </cell>
          <cell r="AT27">
            <v>55.451999999999998</v>
          </cell>
          <cell r="AU27">
            <v>0</v>
          </cell>
          <cell r="AV27">
            <v>20.55</v>
          </cell>
          <cell r="AW27">
            <v>42</v>
          </cell>
          <cell r="AX27">
            <v>46.762</v>
          </cell>
          <cell r="AY27">
            <v>0</v>
          </cell>
          <cell r="AZ27">
            <v>35.927</v>
          </cell>
          <cell r="BA27">
            <v>0</v>
          </cell>
          <cell r="BB27">
            <v>0</v>
          </cell>
          <cell r="BC27">
            <v>0</v>
          </cell>
          <cell r="BD27">
            <v>0</v>
          </cell>
          <cell r="BE27">
            <v>0</v>
          </cell>
          <cell r="BF27">
            <v>0</v>
          </cell>
          <cell r="BG27">
            <v>0</v>
          </cell>
          <cell r="BH27">
            <v>0</v>
          </cell>
          <cell r="BI27">
            <v>0</v>
          </cell>
          <cell r="BJ27">
            <v>0</v>
          </cell>
          <cell r="BK27">
            <v>0</v>
          </cell>
          <cell r="BL27">
            <v>0</v>
          </cell>
          <cell r="BM27">
            <v>0</v>
          </cell>
        </row>
        <row r="28">
          <cell r="E28">
            <v>110.03002000000001</v>
          </cell>
          <cell r="F28">
            <v>1</v>
          </cell>
          <cell r="G28">
            <v>3.5000000000000003E-2</v>
          </cell>
          <cell r="H28" t="str">
            <v>PensionAccounting</v>
          </cell>
          <cell r="I28" t="str">
            <v>NE (New Entrant)</v>
          </cell>
          <cell r="J28">
            <v>2013</v>
          </cell>
          <cell r="K28" t="str">
            <v>CEG Qualified Plan</v>
          </cell>
          <cell r="L28">
            <v>3</v>
          </cell>
          <cell r="M28">
            <v>0</v>
          </cell>
          <cell r="N28">
            <v>0</v>
          </cell>
          <cell r="O28">
            <v>0</v>
          </cell>
          <cell r="P28">
            <v>0</v>
          </cell>
          <cell r="Q28">
            <v>0</v>
          </cell>
          <cell r="R28">
            <v>0</v>
          </cell>
          <cell r="S28">
            <v>0</v>
          </cell>
          <cell r="V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BE28">
            <v>0</v>
          </cell>
          <cell r="BF28">
            <v>0</v>
          </cell>
          <cell r="BG28">
            <v>0</v>
          </cell>
          <cell r="BH28">
            <v>0</v>
          </cell>
          <cell r="BI28">
            <v>0</v>
          </cell>
          <cell r="BJ28">
            <v>0</v>
          </cell>
          <cell r="BK28">
            <v>0</v>
          </cell>
          <cell r="BL28">
            <v>0</v>
          </cell>
          <cell r="BM28">
            <v>0</v>
          </cell>
        </row>
        <row r="29">
          <cell r="E29">
            <v>110.03000300000001</v>
          </cell>
          <cell r="F29">
            <v>1</v>
          </cell>
          <cell r="G29">
            <v>3.5000000000000003E-2</v>
          </cell>
          <cell r="H29" t="str">
            <v>PensionAccounting</v>
          </cell>
          <cell r="I29" t="str">
            <v>CP - Emerging Inactive</v>
          </cell>
          <cell r="J29">
            <v>2013</v>
          </cell>
          <cell r="K29" t="str">
            <v>CEG Qualified Plan</v>
          </cell>
          <cell r="L29">
            <v>3</v>
          </cell>
          <cell r="T29">
            <v>3291210</v>
          </cell>
          <cell r="U29">
            <v>934270</v>
          </cell>
          <cell r="W29">
            <v>253608</v>
          </cell>
          <cell r="X29">
            <v>253608</v>
          </cell>
          <cell r="AO29">
            <v>5.65</v>
          </cell>
          <cell r="AP29">
            <v>63.457999999999998</v>
          </cell>
          <cell r="AQ29">
            <v>0</v>
          </cell>
          <cell r="AR29">
            <v>20.747</v>
          </cell>
          <cell r="AS29">
            <v>3.02</v>
          </cell>
          <cell r="AT29">
            <v>56.503</v>
          </cell>
          <cell r="AU29">
            <v>0</v>
          </cell>
          <cell r="AV29">
            <v>19.295000000000002</v>
          </cell>
          <cell r="AW29">
            <v>1.25</v>
          </cell>
          <cell r="AX29">
            <v>52.24</v>
          </cell>
          <cell r="AY29">
            <v>0</v>
          </cell>
          <cell r="AZ29">
            <v>29.803999999999998</v>
          </cell>
          <cell r="BA29">
            <v>0.11</v>
          </cell>
          <cell r="BB29">
            <v>58.744</v>
          </cell>
          <cell r="BC29">
            <v>0</v>
          </cell>
          <cell r="BD29">
            <v>23.876000000000001</v>
          </cell>
        </row>
        <row r="30">
          <cell r="E30">
            <v>110.0303</v>
          </cell>
          <cell r="F30">
            <v>1</v>
          </cell>
          <cell r="G30">
            <v>3.5000000000000003E-2</v>
          </cell>
          <cell r="H30" t="str">
            <v>PensionAccounting</v>
          </cell>
          <cell r="I30" t="str">
            <v>NE - Emerging Inactive</v>
          </cell>
          <cell r="J30">
            <v>2013</v>
          </cell>
          <cell r="K30" t="str">
            <v>CEG Qualified Plan</v>
          </cell>
          <cell r="L30">
            <v>3</v>
          </cell>
          <cell r="T30">
            <v>0</v>
          </cell>
          <cell r="U30">
            <v>0</v>
          </cell>
          <cell r="W30">
            <v>0</v>
          </cell>
          <cell r="X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E31">
            <v>110.035</v>
          </cell>
          <cell r="F31">
            <v>1</v>
          </cell>
          <cell r="G31">
            <v>3.5000000000000003E-2</v>
          </cell>
          <cell r="H31" t="str">
            <v>PensionAccounting</v>
          </cell>
          <cell r="I31" t="str">
            <v>ALL</v>
          </cell>
          <cell r="J31">
            <v>2013</v>
          </cell>
          <cell r="K31" t="str">
            <v>CEG Qualified Plan</v>
          </cell>
          <cell r="L31">
            <v>3</v>
          </cell>
          <cell r="M31">
            <v>266949498</v>
          </cell>
          <cell r="N31">
            <v>126499987</v>
          </cell>
          <cell r="O31">
            <v>10659179</v>
          </cell>
          <cell r="P31">
            <v>112991786</v>
          </cell>
          <cell r="Q31">
            <v>9626886</v>
          </cell>
          <cell r="R31">
            <v>112724220</v>
          </cell>
          <cell r="S31">
            <v>11050724</v>
          </cell>
          <cell r="T31">
            <v>35121031</v>
          </cell>
          <cell r="U31">
            <v>6219090</v>
          </cell>
          <cell r="V31">
            <v>5663634</v>
          </cell>
          <cell r="W31">
            <v>2482266</v>
          </cell>
          <cell r="X31">
            <v>8145900</v>
          </cell>
          <cell r="Y31">
            <v>1043.17</v>
          </cell>
          <cell r="Z31">
            <v>122540107</v>
          </cell>
          <cell r="AA31">
            <v>1660761374</v>
          </cell>
          <cell r="AB31">
            <v>90316452</v>
          </cell>
          <cell r="AC31">
            <v>895404033</v>
          </cell>
          <cell r="AD31">
            <v>896.53</v>
          </cell>
          <cell r="AE31">
            <v>0</v>
          </cell>
          <cell r="AF31">
            <v>43.46</v>
          </cell>
          <cell r="AG31">
            <v>9.75</v>
          </cell>
          <cell r="AH31">
            <v>10.75</v>
          </cell>
          <cell r="AI31">
            <v>9.75</v>
          </cell>
          <cell r="AJ31">
            <v>10.69</v>
          </cell>
          <cell r="AK31">
            <v>9.75</v>
          </cell>
          <cell r="AL31">
            <v>13083.76</v>
          </cell>
          <cell r="AM31">
            <v>1020.7</v>
          </cell>
          <cell r="AN31">
            <v>12.82</v>
          </cell>
          <cell r="AO31">
            <v>77.84</v>
          </cell>
          <cell r="AP31">
            <v>64.650000000000006</v>
          </cell>
          <cell r="AQ31">
            <v>0</v>
          </cell>
          <cell r="AR31">
            <v>19.827000000000002</v>
          </cell>
          <cell r="AS31">
            <v>11.62</v>
          </cell>
          <cell r="AT31">
            <v>55.725000000000001</v>
          </cell>
          <cell r="AU31">
            <v>0</v>
          </cell>
          <cell r="AV31">
            <v>20.224</v>
          </cell>
          <cell r="AW31">
            <v>43.25</v>
          </cell>
          <cell r="AX31">
            <v>46.92</v>
          </cell>
          <cell r="AY31">
            <v>0</v>
          </cell>
          <cell r="AZ31">
            <v>35.750999999999998</v>
          </cell>
          <cell r="BA31">
            <v>0.11</v>
          </cell>
          <cell r="BB31">
            <v>58.744</v>
          </cell>
          <cell r="BC31">
            <v>0</v>
          </cell>
          <cell r="BD31">
            <v>23.876000000000001</v>
          </cell>
          <cell r="BE31">
            <v>0</v>
          </cell>
          <cell r="BF31">
            <v>0</v>
          </cell>
          <cell r="BG31">
            <v>0</v>
          </cell>
          <cell r="BH31">
            <v>0</v>
          </cell>
          <cell r="BI31">
            <v>0</v>
          </cell>
          <cell r="BJ31">
            <v>0</v>
          </cell>
          <cell r="BK31">
            <v>0</v>
          </cell>
          <cell r="BL31">
            <v>0</v>
          </cell>
          <cell r="BM31">
            <v>0</v>
          </cell>
        </row>
        <row r="32">
          <cell r="E32">
            <v>110.04040000000001</v>
          </cell>
          <cell r="F32">
            <v>1</v>
          </cell>
          <cell r="G32">
            <v>3.5000000000000003E-2</v>
          </cell>
          <cell r="H32" t="str">
            <v>PensionAccounting</v>
          </cell>
          <cell r="I32" t="str">
            <v>CP (Current Participant)</v>
          </cell>
          <cell r="J32">
            <v>2013</v>
          </cell>
          <cell r="K32" t="str">
            <v>CEG Qualified Plan</v>
          </cell>
          <cell r="L32">
            <v>4</v>
          </cell>
          <cell r="M32">
            <v>86461651</v>
          </cell>
          <cell r="N32">
            <v>44967096</v>
          </cell>
          <cell r="O32">
            <v>3875187</v>
          </cell>
          <cell r="P32">
            <v>40004482</v>
          </cell>
          <cell r="Q32">
            <v>3725253</v>
          </cell>
          <cell r="R32">
            <v>39925591</v>
          </cell>
          <cell r="S32">
            <v>4085787</v>
          </cell>
          <cell r="T32">
            <v>7140578</v>
          </cell>
          <cell r="U32">
            <v>2116037</v>
          </cell>
          <cell r="V32">
            <v>2643022</v>
          </cell>
          <cell r="W32">
            <v>486543</v>
          </cell>
          <cell r="X32">
            <v>3129565</v>
          </cell>
          <cell r="Y32">
            <v>316.74</v>
          </cell>
          <cell r="Z32">
            <v>55764496</v>
          </cell>
          <cell r="AA32">
            <v>662504996</v>
          </cell>
          <cell r="AB32">
            <v>33194071</v>
          </cell>
          <cell r="AC32">
            <v>424424341</v>
          </cell>
          <cell r="AD32">
            <v>280.05</v>
          </cell>
          <cell r="AE32">
            <v>0</v>
          </cell>
          <cell r="AF32">
            <v>40.58</v>
          </cell>
          <cell r="AG32">
            <v>8.77</v>
          </cell>
          <cell r="AH32">
            <v>9.7200000000000006</v>
          </cell>
          <cell r="AI32">
            <v>8.77</v>
          </cell>
          <cell r="AJ32">
            <v>9.65</v>
          </cell>
          <cell r="AK32">
            <v>8.77</v>
          </cell>
          <cell r="AL32">
            <v>2982.23</v>
          </cell>
          <cell r="AM32">
            <v>308.72000000000003</v>
          </cell>
          <cell r="AN32">
            <v>9.66</v>
          </cell>
          <cell r="AO32">
            <v>12.88</v>
          </cell>
          <cell r="AP32">
            <v>62.508000000000003</v>
          </cell>
          <cell r="AQ32">
            <v>0</v>
          </cell>
          <cell r="AR32">
            <v>21.344999999999999</v>
          </cell>
          <cell r="AS32">
            <v>0</v>
          </cell>
          <cell r="AT32">
            <v>0</v>
          </cell>
          <cell r="AU32">
            <v>0</v>
          </cell>
          <cell r="AV32">
            <v>0</v>
          </cell>
          <cell r="AW32">
            <v>18</v>
          </cell>
          <cell r="AX32">
            <v>43.222000000000001</v>
          </cell>
          <cell r="AY32">
            <v>0</v>
          </cell>
          <cell r="AZ32">
            <v>39.045000000000002</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E33">
            <v>110.04002000000001</v>
          </cell>
          <cell r="F33">
            <v>1</v>
          </cell>
          <cell r="G33">
            <v>3.5000000000000003E-2</v>
          </cell>
          <cell r="H33" t="str">
            <v>PensionAccounting</v>
          </cell>
          <cell r="I33" t="str">
            <v>NE (New Entrant)</v>
          </cell>
          <cell r="J33">
            <v>2013</v>
          </cell>
          <cell r="K33" t="str">
            <v>CEG Qualified Plan</v>
          </cell>
          <cell r="L33">
            <v>4</v>
          </cell>
          <cell r="M33">
            <v>0</v>
          </cell>
          <cell r="N33">
            <v>0</v>
          </cell>
          <cell r="O33">
            <v>0</v>
          </cell>
          <cell r="P33">
            <v>0</v>
          </cell>
          <cell r="Q33">
            <v>0</v>
          </cell>
          <cell r="R33">
            <v>0</v>
          </cell>
          <cell r="S33">
            <v>0</v>
          </cell>
          <cell r="V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BE33">
            <v>0</v>
          </cell>
          <cell r="BF33">
            <v>0</v>
          </cell>
          <cell r="BG33">
            <v>0</v>
          </cell>
          <cell r="BH33">
            <v>0</v>
          </cell>
          <cell r="BI33">
            <v>0</v>
          </cell>
          <cell r="BJ33">
            <v>0</v>
          </cell>
          <cell r="BK33">
            <v>0</v>
          </cell>
          <cell r="BL33">
            <v>0</v>
          </cell>
          <cell r="BM33">
            <v>0</v>
          </cell>
        </row>
        <row r="34">
          <cell r="E34">
            <v>110.04000400000001</v>
          </cell>
          <cell r="F34">
            <v>1</v>
          </cell>
          <cell r="G34">
            <v>3.5000000000000003E-2</v>
          </cell>
          <cell r="H34" t="str">
            <v>PensionAccounting</v>
          </cell>
          <cell r="I34" t="str">
            <v>CP - Emerging Inactive</v>
          </cell>
          <cell r="J34">
            <v>2013</v>
          </cell>
          <cell r="K34" t="str">
            <v>CEG Qualified Plan</v>
          </cell>
          <cell r="L34">
            <v>4</v>
          </cell>
          <cell r="T34">
            <v>458369</v>
          </cell>
          <cell r="U34">
            <v>354839</v>
          </cell>
          <cell r="W34">
            <v>30647</v>
          </cell>
          <cell r="X34">
            <v>30647</v>
          </cell>
          <cell r="AO34">
            <v>0.57999999999999996</v>
          </cell>
          <cell r="AP34">
            <v>61.515000000000001</v>
          </cell>
          <cell r="AQ34">
            <v>0</v>
          </cell>
          <cell r="AR34">
            <v>22.359000000000002</v>
          </cell>
          <cell r="AS34">
            <v>0.67</v>
          </cell>
          <cell r="AT34">
            <v>53.210999999999999</v>
          </cell>
          <cell r="AU34">
            <v>0</v>
          </cell>
          <cell r="AV34">
            <v>19.72</v>
          </cell>
          <cell r="AW34">
            <v>0.26</v>
          </cell>
          <cell r="AX34">
            <v>50.54</v>
          </cell>
          <cell r="AY34">
            <v>0</v>
          </cell>
          <cell r="AZ34">
            <v>31.457999999999998</v>
          </cell>
          <cell r="BA34">
            <v>0.02</v>
          </cell>
          <cell r="BB34">
            <v>56.656999999999996</v>
          </cell>
          <cell r="BC34">
            <v>0</v>
          </cell>
          <cell r="BD34">
            <v>26.167000000000002</v>
          </cell>
        </row>
        <row r="35">
          <cell r="E35">
            <v>110.04040000000001</v>
          </cell>
          <cell r="F35">
            <v>1</v>
          </cell>
          <cell r="G35">
            <v>3.5000000000000003E-2</v>
          </cell>
          <cell r="H35" t="str">
            <v>PensionAccounting</v>
          </cell>
          <cell r="I35" t="str">
            <v>NE - Emerging Inactive</v>
          </cell>
          <cell r="J35">
            <v>2013</v>
          </cell>
          <cell r="K35" t="str">
            <v>CEG Qualified Plan</v>
          </cell>
          <cell r="L35">
            <v>4</v>
          </cell>
          <cell r="T35">
            <v>0</v>
          </cell>
          <cell r="U35">
            <v>0</v>
          </cell>
          <cell r="W35">
            <v>0</v>
          </cell>
          <cell r="X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E36">
            <v>110.045</v>
          </cell>
          <cell r="F36">
            <v>1</v>
          </cell>
          <cell r="G36">
            <v>3.5000000000000003E-2</v>
          </cell>
          <cell r="H36" t="str">
            <v>PensionAccounting</v>
          </cell>
          <cell r="I36" t="str">
            <v>ALL</v>
          </cell>
          <cell r="J36">
            <v>2013</v>
          </cell>
          <cell r="K36" t="str">
            <v>CEG Qualified Plan</v>
          </cell>
          <cell r="L36">
            <v>4</v>
          </cell>
          <cell r="M36">
            <v>86461651</v>
          </cell>
          <cell r="N36">
            <v>44967096</v>
          </cell>
          <cell r="O36">
            <v>3875187</v>
          </cell>
          <cell r="P36">
            <v>40004482</v>
          </cell>
          <cell r="Q36">
            <v>3725253</v>
          </cell>
          <cell r="R36">
            <v>39925591</v>
          </cell>
          <cell r="S36">
            <v>4085787</v>
          </cell>
          <cell r="T36">
            <v>7598947</v>
          </cell>
          <cell r="U36">
            <v>2470876</v>
          </cell>
          <cell r="V36">
            <v>2643022</v>
          </cell>
          <cell r="W36">
            <v>517190</v>
          </cell>
          <cell r="X36">
            <v>3160212</v>
          </cell>
          <cell r="Y36">
            <v>316.74</v>
          </cell>
          <cell r="Z36">
            <v>55764496</v>
          </cell>
          <cell r="AA36">
            <v>662504996</v>
          </cell>
          <cell r="AB36">
            <v>33194071</v>
          </cell>
          <cell r="AC36">
            <v>424424341</v>
          </cell>
          <cell r="AD36">
            <v>280.05</v>
          </cell>
          <cell r="AE36">
            <v>0</v>
          </cell>
          <cell r="AF36">
            <v>40.58</v>
          </cell>
          <cell r="AG36">
            <v>8.77</v>
          </cell>
          <cell r="AH36">
            <v>9.7200000000000006</v>
          </cell>
          <cell r="AI36">
            <v>8.77</v>
          </cell>
          <cell r="AJ36">
            <v>9.65</v>
          </cell>
          <cell r="AK36">
            <v>8.77</v>
          </cell>
          <cell r="AL36">
            <v>2982.23</v>
          </cell>
          <cell r="AM36">
            <v>308.72000000000003</v>
          </cell>
          <cell r="AN36">
            <v>9.66</v>
          </cell>
          <cell r="AO36">
            <v>13.46</v>
          </cell>
          <cell r="AP36">
            <v>62.465000000000003</v>
          </cell>
          <cell r="AQ36">
            <v>0</v>
          </cell>
          <cell r="AR36">
            <v>21.388999999999999</v>
          </cell>
          <cell r="AS36">
            <v>0.67</v>
          </cell>
          <cell r="AT36">
            <v>53.210999999999999</v>
          </cell>
          <cell r="AU36">
            <v>0</v>
          </cell>
          <cell r="AV36">
            <v>19.72</v>
          </cell>
          <cell r="AW36">
            <v>18.260000000000002</v>
          </cell>
          <cell r="AX36">
            <v>43.325000000000003</v>
          </cell>
          <cell r="AY36">
            <v>0</v>
          </cell>
          <cell r="AZ36">
            <v>38.939</v>
          </cell>
          <cell r="BA36">
            <v>0.02</v>
          </cell>
          <cell r="BB36">
            <v>56.656999999999996</v>
          </cell>
          <cell r="BC36">
            <v>0</v>
          </cell>
          <cell r="BD36">
            <v>26.167000000000002</v>
          </cell>
          <cell r="BE36">
            <v>0</v>
          </cell>
          <cell r="BF36">
            <v>0</v>
          </cell>
          <cell r="BG36">
            <v>0</v>
          </cell>
          <cell r="BH36">
            <v>0</v>
          </cell>
          <cell r="BI36">
            <v>0</v>
          </cell>
          <cell r="BJ36">
            <v>0</v>
          </cell>
          <cell r="BK36">
            <v>0</v>
          </cell>
          <cell r="BL36">
            <v>0</v>
          </cell>
          <cell r="BM36">
            <v>0</v>
          </cell>
        </row>
        <row r="37">
          <cell r="E37">
            <v>110.0505</v>
          </cell>
          <cell r="F37">
            <v>1</v>
          </cell>
          <cell r="G37">
            <v>3.5000000000000003E-2</v>
          </cell>
          <cell r="H37" t="str">
            <v>PensionAccounting</v>
          </cell>
          <cell r="I37" t="str">
            <v>CP (Current Participant)</v>
          </cell>
          <cell r="J37">
            <v>2013</v>
          </cell>
          <cell r="K37" t="str">
            <v>CEG Qualified Plan</v>
          </cell>
          <cell r="L37">
            <v>5</v>
          </cell>
          <cell r="M37">
            <v>194513359</v>
          </cell>
          <cell r="N37">
            <v>142072039</v>
          </cell>
          <cell r="O37">
            <v>5276487</v>
          </cell>
          <cell r="P37">
            <v>123444021</v>
          </cell>
          <cell r="Q37">
            <v>6529900</v>
          </cell>
          <cell r="R37">
            <v>122578705</v>
          </cell>
          <cell r="S37">
            <v>7005589</v>
          </cell>
          <cell r="T37">
            <v>49498929</v>
          </cell>
          <cell r="U37">
            <v>10899512</v>
          </cell>
          <cell r="V37">
            <v>5005168</v>
          </cell>
          <cell r="W37">
            <v>3616413</v>
          </cell>
          <cell r="X37">
            <v>8621581</v>
          </cell>
          <cell r="Y37">
            <v>644.49</v>
          </cell>
          <cell r="Z37">
            <v>58974276</v>
          </cell>
          <cell r="AA37">
            <v>609865409</v>
          </cell>
          <cell r="AB37">
            <v>68959244</v>
          </cell>
          <cell r="AC37">
            <v>369702667</v>
          </cell>
          <cell r="AD37">
            <v>634.37</v>
          </cell>
          <cell r="AE37">
            <v>0</v>
          </cell>
          <cell r="AF37">
            <v>48.49</v>
          </cell>
          <cell r="AG37">
            <v>19.579999999999998</v>
          </cell>
          <cell r="AH37">
            <v>19.96</v>
          </cell>
          <cell r="AI37">
            <v>19.579999999999998</v>
          </cell>
          <cell r="AJ37">
            <v>19.93</v>
          </cell>
          <cell r="AK37">
            <v>19.579999999999998</v>
          </cell>
          <cell r="AL37">
            <v>6425.72</v>
          </cell>
          <cell r="AM37">
            <v>639.29999999999995</v>
          </cell>
          <cell r="AN37">
            <v>10.050000000000001</v>
          </cell>
          <cell r="AO37">
            <v>146.26</v>
          </cell>
          <cell r="AP37">
            <v>66.296000000000006</v>
          </cell>
          <cell r="AQ37">
            <v>0</v>
          </cell>
          <cell r="AR37">
            <v>17.779</v>
          </cell>
          <cell r="AS37">
            <v>33.299999999999997</v>
          </cell>
          <cell r="AT37">
            <v>60.054000000000002</v>
          </cell>
          <cell r="AU37">
            <v>0</v>
          </cell>
          <cell r="AV37">
            <v>18.366</v>
          </cell>
          <cell r="AW37">
            <v>26</v>
          </cell>
          <cell r="AX37">
            <v>50.384999999999998</v>
          </cell>
          <cell r="AY37">
            <v>0</v>
          </cell>
          <cell r="AZ37">
            <v>31.84</v>
          </cell>
          <cell r="BA37">
            <v>9.94</v>
          </cell>
          <cell r="BB37">
            <v>60.271999999999998</v>
          </cell>
          <cell r="BC37">
            <v>0</v>
          </cell>
          <cell r="BD37">
            <v>24.045999999999999</v>
          </cell>
          <cell r="BE37">
            <v>0</v>
          </cell>
          <cell r="BF37">
            <v>0</v>
          </cell>
          <cell r="BG37">
            <v>0</v>
          </cell>
          <cell r="BH37">
            <v>0</v>
          </cell>
          <cell r="BI37">
            <v>0</v>
          </cell>
          <cell r="BJ37">
            <v>0</v>
          </cell>
          <cell r="BK37">
            <v>0</v>
          </cell>
          <cell r="BL37">
            <v>0</v>
          </cell>
          <cell r="BM37">
            <v>0</v>
          </cell>
        </row>
        <row r="38">
          <cell r="E38">
            <v>110.05002</v>
          </cell>
          <cell r="F38">
            <v>1</v>
          </cell>
          <cell r="G38">
            <v>3.5000000000000003E-2</v>
          </cell>
          <cell r="H38" t="str">
            <v>PensionAccounting</v>
          </cell>
          <cell r="I38" t="str">
            <v>NE (New Entrant)</v>
          </cell>
          <cell r="J38">
            <v>2013</v>
          </cell>
          <cell r="K38" t="str">
            <v>CEG Qualified Plan</v>
          </cell>
          <cell r="L38">
            <v>5</v>
          </cell>
          <cell r="M38">
            <v>0</v>
          </cell>
          <cell r="N38">
            <v>0</v>
          </cell>
          <cell r="O38">
            <v>0</v>
          </cell>
          <cell r="P38">
            <v>0</v>
          </cell>
          <cell r="Q38">
            <v>0</v>
          </cell>
          <cell r="R38">
            <v>0</v>
          </cell>
          <cell r="S38">
            <v>0</v>
          </cell>
          <cell r="V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BE38">
            <v>0</v>
          </cell>
          <cell r="BF38">
            <v>0</v>
          </cell>
          <cell r="BG38">
            <v>0</v>
          </cell>
          <cell r="BH38">
            <v>0</v>
          </cell>
          <cell r="BI38">
            <v>0</v>
          </cell>
          <cell r="BJ38">
            <v>0</v>
          </cell>
          <cell r="BK38">
            <v>0</v>
          </cell>
          <cell r="BL38">
            <v>0</v>
          </cell>
          <cell r="BM38">
            <v>0</v>
          </cell>
        </row>
        <row r="39">
          <cell r="E39">
            <v>110.050005</v>
          </cell>
          <cell r="F39">
            <v>1</v>
          </cell>
          <cell r="G39">
            <v>3.5000000000000003E-2</v>
          </cell>
          <cell r="H39" t="str">
            <v>PensionAccounting</v>
          </cell>
          <cell r="I39" t="str">
            <v>CP - Emerging Inactive</v>
          </cell>
          <cell r="J39">
            <v>2013</v>
          </cell>
          <cell r="K39" t="str">
            <v>CEG Qualified Plan</v>
          </cell>
          <cell r="L39">
            <v>5</v>
          </cell>
          <cell r="T39">
            <v>6776195</v>
          </cell>
          <cell r="U39">
            <v>1988769</v>
          </cell>
          <cell r="W39">
            <v>500078</v>
          </cell>
          <cell r="X39">
            <v>500078</v>
          </cell>
          <cell r="AO39">
            <v>12.39</v>
          </cell>
          <cell r="AP39">
            <v>62.295000000000002</v>
          </cell>
          <cell r="AQ39">
            <v>0</v>
          </cell>
          <cell r="AR39">
            <v>21.033999999999999</v>
          </cell>
          <cell r="AS39">
            <v>6.4</v>
          </cell>
          <cell r="AT39">
            <v>57.293999999999997</v>
          </cell>
          <cell r="AU39">
            <v>0</v>
          </cell>
          <cell r="AV39">
            <v>18.643999999999998</v>
          </cell>
          <cell r="AW39">
            <v>1.2</v>
          </cell>
          <cell r="AX39">
            <v>49.802999999999997</v>
          </cell>
          <cell r="AY39">
            <v>0</v>
          </cell>
          <cell r="AZ39">
            <v>32.023000000000003</v>
          </cell>
          <cell r="BA39">
            <v>0.32</v>
          </cell>
          <cell r="BB39">
            <v>54.765999999999998</v>
          </cell>
          <cell r="BC39">
            <v>0</v>
          </cell>
          <cell r="BD39">
            <v>28.513000000000002</v>
          </cell>
        </row>
        <row r="40">
          <cell r="E40">
            <v>110.0505</v>
          </cell>
          <cell r="F40">
            <v>1</v>
          </cell>
          <cell r="G40">
            <v>3.5000000000000003E-2</v>
          </cell>
          <cell r="H40" t="str">
            <v>PensionAccounting</v>
          </cell>
          <cell r="I40" t="str">
            <v>NE - Emerging Inactive</v>
          </cell>
          <cell r="J40">
            <v>2013</v>
          </cell>
          <cell r="K40" t="str">
            <v>CEG Qualified Plan</v>
          </cell>
          <cell r="L40">
            <v>5</v>
          </cell>
          <cell r="T40">
            <v>0</v>
          </cell>
          <cell r="U40">
            <v>0</v>
          </cell>
          <cell r="W40">
            <v>0</v>
          </cell>
          <cell r="X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E41">
            <v>110.05499999999999</v>
          </cell>
          <cell r="F41">
            <v>1</v>
          </cell>
          <cell r="G41">
            <v>3.5000000000000003E-2</v>
          </cell>
          <cell r="H41" t="str">
            <v>PensionAccounting</v>
          </cell>
          <cell r="I41" t="str">
            <v>ALL</v>
          </cell>
          <cell r="J41">
            <v>2013</v>
          </cell>
          <cell r="K41" t="str">
            <v>CEG Qualified Plan</v>
          </cell>
          <cell r="L41">
            <v>5</v>
          </cell>
          <cell r="M41">
            <v>194513359</v>
          </cell>
          <cell r="N41">
            <v>142072039</v>
          </cell>
          <cell r="O41">
            <v>5276487</v>
          </cell>
          <cell r="P41">
            <v>123444021</v>
          </cell>
          <cell r="Q41">
            <v>6529900</v>
          </cell>
          <cell r="R41">
            <v>122578705</v>
          </cell>
          <cell r="S41">
            <v>7005589</v>
          </cell>
          <cell r="T41">
            <v>56275124</v>
          </cell>
          <cell r="U41">
            <v>12888281</v>
          </cell>
          <cell r="V41">
            <v>5005168</v>
          </cell>
          <cell r="W41">
            <v>4116491</v>
          </cell>
          <cell r="X41">
            <v>9121659</v>
          </cell>
          <cell r="Y41">
            <v>644.49</v>
          </cell>
          <cell r="Z41">
            <v>58974276</v>
          </cell>
          <cell r="AA41">
            <v>609865409</v>
          </cell>
          <cell r="AB41">
            <v>68959244</v>
          </cell>
          <cell r="AC41">
            <v>369702667</v>
          </cell>
          <cell r="AD41">
            <v>634.37</v>
          </cell>
          <cell r="AE41">
            <v>0</v>
          </cell>
          <cell r="AF41">
            <v>48.49</v>
          </cell>
          <cell r="AG41">
            <v>19.579999999999998</v>
          </cell>
          <cell r="AH41">
            <v>19.96</v>
          </cell>
          <cell r="AI41">
            <v>19.579999999999998</v>
          </cell>
          <cell r="AJ41">
            <v>19.93</v>
          </cell>
          <cell r="AK41">
            <v>19.579999999999998</v>
          </cell>
          <cell r="AL41">
            <v>6425.72</v>
          </cell>
          <cell r="AM41">
            <v>639.29999999999995</v>
          </cell>
          <cell r="AN41">
            <v>10.050000000000001</v>
          </cell>
          <cell r="AO41">
            <v>158.65</v>
          </cell>
          <cell r="AP41">
            <v>65.983999999999995</v>
          </cell>
          <cell r="AQ41">
            <v>0</v>
          </cell>
          <cell r="AR41">
            <v>18.033000000000001</v>
          </cell>
          <cell r="AS41">
            <v>39.700000000000003</v>
          </cell>
          <cell r="AT41">
            <v>59.609000000000002</v>
          </cell>
          <cell r="AU41">
            <v>0</v>
          </cell>
          <cell r="AV41">
            <v>18.411000000000001</v>
          </cell>
          <cell r="AW41">
            <v>27.2</v>
          </cell>
          <cell r="AX41">
            <v>50.359000000000002</v>
          </cell>
          <cell r="AY41">
            <v>0</v>
          </cell>
          <cell r="AZ41">
            <v>31.847999999999999</v>
          </cell>
          <cell r="BA41">
            <v>10.26</v>
          </cell>
          <cell r="BB41">
            <v>60.100999999999999</v>
          </cell>
          <cell r="BC41">
            <v>0</v>
          </cell>
          <cell r="BD41">
            <v>24.184000000000001</v>
          </cell>
          <cell r="BE41">
            <v>0</v>
          </cell>
          <cell r="BF41">
            <v>0</v>
          </cell>
          <cell r="BG41">
            <v>0</v>
          </cell>
          <cell r="BH41">
            <v>0</v>
          </cell>
          <cell r="BI41">
            <v>0</v>
          </cell>
          <cell r="BJ41">
            <v>0</v>
          </cell>
          <cell r="BK41">
            <v>0</v>
          </cell>
          <cell r="BL41">
            <v>0</v>
          </cell>
          <cell r="BM41">
            <v>0</v>
          </cell>
        </row>
        <row r="42">
          <cell r="E42">
            <v>110.06060000000001</v>
          </cell>
          <cell r="F42">
            <v>1</v>
          </cell>
          <cell r="G42">
            <v>3.5000000000000003E-2</v>
          </cell>
          <cell r="H42" t="str">
            <v>PensionAccounting</v>
          </cell>
          <cell r="I42" t="str">
            <v>CP (Current Participant)</v>
          </cell>
          <cell r="J42">
            <v>2013</v>
          </cell>
          <cell r="K42" t="str">
            <v>CEG Qualified Plan</v>
          </cell>
          <cell r="L42">
            <v>6</v>
          </cell>
          <cell r="M42">
            <v>20182158</v>
          </cell>
          <cell r="N42">
            <v>10878259</v>
          </cell>
          <cell r="O42">
            <v>1063354</v>
          </cell>
          <cell r="P42">
            <v>9931307</v>
          </cell>
          <cell r="Q42">
            <v>1105345</v>
          </cell>
          <cell r="R42">
            <v>9471294</v>
          </cell>
          <cell r="S42">
            <v>1585223</v>
          </cell>
          <cell r="T42">
            <v>6483871</v>
          </cell>
          <cell r="U42">
            <v>1048451</v>
          </cell>
          <cell r="V42">
            <v>471865</v>
          </cell>
          <cell r="W42">
            <v>471700</v>
          </cell>
          <cell r="X42">
            <v>943565</v>
          </cell>
          <cell r="Y42">
            <v>110.42</v>
          </cell>
          <cell r="Z42">
            <v>12137240</v>
          </cell>
          <cell r="AA42">
            <v>102828568</v>
          </cell>
          <cell r="AB42">
            <v>7519653</v>
          </cell>
          <cell r="AC42">
            <v>80779863</v>
          </cell>
          <cell r="AD42">
            <v>66.44</v>
          </cell>
          <cell r="AE42">
            <v>0</v>
          </cell>
          <cell r="AF42">
            <v>45.59</v>
          </cell>
          <cell r="AG42">
            <v>6.58</v>
          </cell>
          <cell r="AH42">
            <v>7.37</v>
          </cell>
          <cell r="AI42">
            <v>6.58</v>
          </cell>
          <cell r="AJ42">
            <v>7.34</v>
          </cell>
          <cell r="AK42">
            <v>6.58</v>
          </cell>
          <cell r="AL42">
            <v>910.3</v>
          </cell>
          <cell r="AM42">
            <v>102.59</v>
          </cell>
          <cell r="AN42">
            <v>8.8699999999999992</v>
          </cell>
          <cell r="AO42">
            <v>11.84</v>
          </cell>
          <cell r="AP42">
            <v>65.421000000000006</v>
          </cell>
          <cell r="AQ42">
            <v>0</v>
          </cell>
          <cell r="AR42">
            <v>19.236999999999998</v>
          </cell>
          <cell r="AS42">
            <v>0</v>
          </cell>
          <cell r="AT42">
            <v>0</v>
          </cell>
          <cell r="AU42">
            <v>0</v>
          </cell>
          <cell r="AV42">
            <v>0</v>
          </cell>
          <cell r="AW42">
            <v>10</v>
          </cell>
          <cell r="AX42">
            <v>47</v>
          </cell>
          <cell r="AY42">
            <v>0</v>
          </cell>
          <cell r="AZ42">
            <v>35.06</v>
          </cell>
          <cell r="BA42">
            <v>0</v>
          </cell>
          <cell r="BB42">
            <v>0</v>
          </cell>
          <cell r="BC42">
            <v>0</v>
          </cell>
          <cell r="BD42">
            <v>0</v>
          </cell>
          <cell r="BE42">
            <v>0</v>
          </cell>
          <cell r="BF42">
            <v>0</v>
          </cell>
          <cell r="BG42">
            <v>0</v>
          </cell>
          <cell r="BH42">
            <v>0</v>
          </cell>
          <cell r="BI42">
            <v>0</v>
          </cell>
          <cell r="BJ42">
            <v>0</v>
          </cell>
          <cell r="BK42">
            <v>0</v>
          </cell>
          <cell r="BL42">
            <v>0</v>
          </cell>
          <cell r="BM42">
            <v>0</v>
          </cell>
        </row>
        <row r="43">
          <cell r="E43">
            <v>110.06002000000001</v>
          </cell>
          <cell r="F43">
            <v>1</v>
          </cell>
          <cell r="G43">
            <v>3.5000000000000003E-2</v>
          </cell>
          <cell r="H43" t="str">
            <v>PensionAccounting</v>
          </cell>
          <cell r="I43" t="str">
            <v>NE (New Entrant)</v>
          </cell>
          <cell r="J43">
            <v>2013</v>
          </cell>
          <cell r="K43" t="str">
            <v>CEG Qualified Plan</v>
          </cell>
          <cell r="L43">
            <v>6</v>
          </cell>
          <cell r="M43">
            <v>0</v>
          </cell>
          <cell r="N43">
            <v>0</v>
          </cell>
          <cell r="O43">
            <v>0</v>
          </cell>
          <cell r="P43">
            <v>0</v>
          </cell>
          <cell r="Q43">
            <v>0</v>
          </cell>
          <cell r="R43">
            <v>0</v>
          </cell>
          <cell r="S43">
            <v>0</v>
          </cell>
          <cell r="V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BE43">
            <v>0</v>
          </cell>
          <cell r="BF43">
            <v>0</v>
          </cell>
          <cell r="BG43">
            <v>0</v>
          </cell>
          <cell r="BH43">
            <v>0</v>
          </cell>
          <cell r="BI43">
            <v>0</v>
          </cell>
          <cell r="BJ43">
            <v>0</v>
          </cell>
          <cell r="BK43">
            <v>0</v>
          </cell>
          <cell r="BL43">
            <v>0</v>
          </cell>
          <cell r="BM43">
            <v>0</v>
          </cell>
        </row>
        <row r="44">
          <cell r="E44">
            <v>110.060006</v>
          </cell>
          <cell r="F44">
            <v>1</v>
          </cell>
          <cell r="G44">
            <v>3.5000000000000003E-2</v>
          </cell>
          <cell r="H44" t="str">
            <v>PensionAccounting</v>
          </cell>
          <cell r="I44" t="str">
            <v>CP - Emerging Inactive</v>
          </cell>
          <cell r="J44">
            <v>2013</v>
          </cell>
          <cell r="K44" t="str">
            <v>CEG Qualified Plan</v>
          </cell>
          <cell r="L44">
            <v>6</v>
          </cell>
          <cell r="T44">
            <v>316646</v>
          </cell>
          <cell r="U44">
            <v>60751</v>
          </cell>
          <cell r="W44">
            <v>21932</v>
          </cell>
          <cell r="X44">
            <v>21932</v>
          </cell>
          <cell r="AO44">
            <v>0.54</v>
          </cell>
          <cell r="AP44">
            <v>62.591000000000001</v>
          </cell>
          <cell r="AQ44">
            <v>0</v>
          </cell>
          <cell r="AR44">
            <v>20.875</v>
          </cell>
          <cell r="AS44">
            <v>0.22</v>
          </cell>
          <cell r="AT44">
            <v>55.36</v>
          </cell>
          <cell r="AU44">
            <v>0</v>
          </cell>
          <cell r="AV44">
            <v>19.248000000000001</v>
          </cell>
          <cell r="AW44">
            <v>0.03</v>
          </cell>
          <cell r="AX44">
            <v>54</v>
          </cell>
          <cell r="AY44">
            <v>0</v>
          </cell>
          <cell r="AZ44">
            <v>28.148</v>
          </cell>
          <cell r="BA44">
            <v>0.01</v>
          </cell>
          <cell r="BB44">
            <v>58.076000000000001</v>
          </cell>
          <cell r="BC44">
            <v>0</v>
          </cell>
          <cell r="BD44">
            <v>25.452000000000002</v>
          </cell>
        </row>
        <row r="45">
          <cell r="E45">
            <v>110.06060000000001</v>
          </cell>
          <cell r="F45">
            <v>1</v>
          </cell>
          <cell r="G45">
            <v>3.5000000000000003E-2</v>
          </cell>
          <cell r="H45" t="str">
            <v>PensionAccounting</v>
          </cell>
          <cell r="I45" t="str">
            <v>NE - Emerging Inactive</v>
          </cell>
          <cell r="J45">
            <v>2013</v>
          </cell>
          <cell r="K45" t="str">
            <v>CEG Qualified Plan</v>
          </cell>
          <cell r="L45">
            <v>6</v>
          </cell>
          <cell r="T45">
            <v>0</v>
          </cell>
          <cell r="U45">
            <v>0</v>
          </cell>
          <cell r="W45">
            <v>0</v>
          </cell>
          <cell r="X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E46">
            <v>110.065</v>
          </cell>
          <cell r="F46">
            <v>1</v>
          </cell>
          <cell r="G46">
            <v>3.5000000000000003E-2</v>
          </cell>
          <cell r="H46" t="str">
            <v>PensionAccounting</v>
          </cell>
          <cell r="I46" t="str">
            <v>ALL</v>
          </cell>
          <cell r="J46">
            <v>2013</v>
          </cell>
          <cell r="K46" t="str">
            <v>CEG Qualified Plan</v>
          </cell>
          <cell r="L46">
            <v>6</v>
          </cell>
          <cell r="M46">
            <v>20182158</v>
          </cell>
          <cell r="N46">
            <v>10878259</v>
          </cell>
          <cell r="O46">
            <v>1063354</v>
          </cell>
          <cell r="P46">
            <v>9931307</v>
          </cell>
          <cell r="Q46">
            <v>1105345</v>
          </cell>
          <cell r="R46">
            <v>9471294</v>
          </cell>
          <cell r="S46">
            <v>1585223</v>
          </cell>
          <cell r="T46">
            <v>6800517</v>
          </cell>
          <cell r="U46">
            <v>1109202</v>
          </cell>
          <cell r="V46">
            <v>471865</v>
          </cell>
          <cell r="W46">
            <v>493632</v>
          </cell>
          <cell r="X46">
            <v>965497</v>
          </cell>
          <cell r="Y46">
            <v>110.42</v>
          </cell>
          <cell r="Z46">
            <v>12137240</v>
          </cell>
          <cell r="AA46">
            <v>102828568</v>
          </cell>
          <cell r="AB46">
            <v>7519653</v>
          </cell>
          <cell r="AC46">
            <v>80779863</v>
          </cell>
          <cell r="AD46">
            <v>66.44</v>
          </cell>
          <cell r="AE46">
            <v>0</v>
          </cell>
          <cell r="AF46">
            <v>45.59</v>
          </cell>
          <cell r="AG46">
            <v>6.58</v>
          </cell>
          <cell r="AH46">
            <v>7.37</v>
          </cell>
          <cell r="AI46">
            <v>6.58</v>
          </cell>
          <cell r="AJ46">
            <v>7.34</v>
          </cell>
          <cell r="AK46">
            <v>6.58</v>
          </cell>
          <cell r="AL46">
            <v>910.3</v>
          </cell>
          <cell r="AM46">
            <v>102.59</v>
          </cell>
          <cell r="AN46">
            <v>8.8699999999999992</v>
          </cell>
          <cell r="AO46">
            <v>12.38</v>
          </cell>
          <cell r="AP46">
            <v>65.298000000000002</v>
          </cell>
          <cell r="AQ46">
            <v>0</v>
          </cell>
          <cell r="AR46">
            <v>19.308</v>
          </cell>
          <cell r="AS46">
            <v>0.22</v>
          </cell>
          <cell r="AT46">
            <v>55.36</v>
          </cell>
          <cell r="AU46">
            <v>0</v>
          </cell>
          <cell r="AV46">
            <v>19.248000000000001</v>
          </cell>
          <cell r="AW46">
            <v>10.029999999999999</v>
          </cell>
          <cell r="AX46">
            <v>47.02</v>
          </cell>
          <cell r="AY46">
            <v>0</v>
          </cell>
          <cell r="AZ46">
            <v>35.04</v>
          </cell>
          <cell r="BA46">
            <v>0.01</v>
          </cell>
          <cell r="BB46">
            <v>58.076000000000001</v>
          </cell>
          <cell r="BC46">
            <v>0</v>
          </cell>
          <cell r="BD46">
            <v>25.452000000000002</v>
          </cell>
          <cell r="BE46">
            <v>0</v>
          </cell>
          <cell r="BF46">
            <v>0</v>
          </cell>
          <cell r="BG46">
            <v>0</v>
          </cell>
          <cell r="BH46">
            <v>0</v>
          </cell>
          <cell r="BI46">
            <v>0</v>
          </cell>
          <cell r="BJ46">
            <v>0</v>
          </cell>
          <cell r="BK46">
            <v>0</v>
          </cell>
          <cell r="BL46">
            <v>0</v>
          </cell>
          <cell r="BM46">
            <v>0</v>
          </cell>
        </row>
        <row r="47">
          <cell r="E47">
            <v>110.0909</v>
          </cell>
          <cell r="F47">
            <v>1</v>
          </cell>
          <cell r="G47">
            <v>3.5000000000000003E-2</v>
          </cell>
          <cell r="H47" t="str">
            <v>PensionAccounting</v>
          </cell>
          <cell r="I47" t="str">
            <v>CP (Current Participant)</v>
          </cell>
          <cell r="J47">
            <v>2013</v>
          </cell>
          <cell r="K47" t="str">
            <v>CEG Qualified Plan</v>
          </cell>
          <cell r="L47">
            <v>9</v>
          </cell>
          <cell r="M47">
            <v>3761605</v>
          </cell>
          <cell r="N47">
            <v>1644617</v>
          </cell>
          <cell r="O47">
            <v>244565</v>
          </cell>
          <cell r="P47">
            <v>1473644</v>
          </cell>
          <cell r="Q47">
            <v>252548</v>
          </cell>
          <cell r="R47">
            <v>1497521</v>
          </cell>
          <cell r="S47">
            <v>247238</v>
          </cell>
          <cell r="T47">
            <v>0</v>
          </cell>
          <cell r="U47">
            <v>0</v>
          </cell>
          <cell r="V47">
            <v>88355</v>
          </cell>
          <cell r="W47">
            <v>0</v>
          </cell>
          <cell r="X47">
            <v>88355</v>
          </cell>
          <cell r="Y47">
            <v>18.09</v>
          </cell>
          <cell r="Z47">
            <v>2384036</v>
          </cell>
          <cell r="AA47">
            <v>20505856</v>
          </cell>
          <cell r="AB47">
            <v>1456513</v>
          </cell>
          <cell r="AC47">
            <v>11489804</v>
          </cell>
          <cell r="AD47">
            <v>17.21</v>
          </cell>
          <cell r="AE47">
            <v>0</v>
          </cell>
          <cell r="AF47">
            <v>48.83</v>
          </cell>
          <cell r="AG47">
            <v>6.54</v>
          </cell>
          <cell r="AH47">
            <v>10.1</v>
          </cell>
          <cell r="AI47">
            <v>6.54</v>
          </cell>
          <cell r="AJ47">
            <v>10.06</v>
          </cell>
          <cell r="AK47">
            <v>6.54</v>
          </cell>
          <cell r="AL47">
            <v>157.41999999999999</v>
          </cell>
          <cell r="AM47">
            <v>17.920000000000002</v>
          </cell>
          <cell r="AN47">
            <v>8.7799999999999994</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E48">
            <v>110.09002000000001</v>
          </cell>
          <cell r="F48">
            <v>1</v>
          </cell>
          <cell r="G48">
            <v>3.5000000000000003E-2</v>
          </cell>
          <cell r="H48" t="str">
            <v>PensionAccounting</v>
          </cell>
          <cell r="I48" t="str">
            <v>NE (New Entrant)</v>
          </cell>
          <cell r="J48">
            <v>2013</v>
          </cell>
          <cell r="K48" t="str">
            <v>CEG Qualified Plan</v>
          </cell>
          <cell r="L48">
            <v>9</v>
          </cell>
          <cell r="M48">
            <v>0</v>
          </cell>
          <cell r="N48">
            <v>0</v>
          </cell>
          <cell r="O48">
            <v>0</v>
          </cell>
          <cell r="P48">
            <v>0</v>
          </cell>
          <cell r="Q48">
            <v>0</v>
          </cell>
          <cell r="R48">
            <v>0</v>
          </cell>
          <cell r="S48">
            <v>0</v>
          </cell>
          <cell r="V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BE48">
            <v>0</v>
          </cell>
          <cell r="BF48">
            <v>0</v>
          </cell>
          <cell r="BG48">
            <v>0</v>
          </cell>
          <cell r="BH48">
            <v>0</v>
          </cell>
          <cell r="BI48">
            <v>0</v>
          </cell>
          <cell r="BJ48">
            <v>0</v>
          </cell>
          <cell r="BK48">
            <v>0</v>
          </cell>
          <cell r="BL48">
            <v>0</v>
          </cell>
          <cell r="BM48">
            <v>0</v>
          </cell>
        </row>
        <row r="49">
          <cell r="E49">
            <v>110.09000900000001</v>
          </cell>
          <cell r="F49">
            <v>1</v>
          </cell>
          <cell r="G49">
            <v>3.5000000000000003E-2</v>
          </cell>
          <cell r="H49" t="str">
            <v>PensionAccounting</v>
          </cell>
          <cell r="I49" t="str">
            <v>CP - Emerging Inactive</v>
          </cell>
          <cell r="J49">
            <v>2013</v>
          </cell>
          <cell r="K49" t="str">
            <v>CEG Qualified Plan</v>
          </cell>
          <cell r="L49">
            <v>9</v>
          </cell>
          <cell r="T49">
            <v>73</v>
          </cell>
          <cell r="U49">
            <v>2173</v>
          </cell>
          <cell r="W49">
            <v>5</v>
          </cell>
          <cell r="X49">
            <v>5</v>
          </cell>
          <cell r="AO49">
            <v>0</v>
          </cell>
          <cell r="AP49">
            <v>58.999000000000002</v>
          </cell>
          <cell r="AQ49">
            <v>0</v>
          </cell>
          <cell r="AR49">
            <v>23.722999999999999</v>
          </cell>
          <cell r="AS49">
            <v>0.05</v>
          </cell>
          <cell r="AT49">
            <v>52.070999999999998</v>
          </cell>
          <cell r="AU49">
            <v>0</v>
          </cell>
          <cell r="AV49">
            <v>19.77</v>
          </cell>
          <cell r="AW49">
            <v>0</v>
          </cell>
          <cell r="AX49">
            <v>0</v>
          </cell>
          <cell r="AY49">
            <v>0</v>
          </cell>
          <cell r="AZ49">
            <v>0</v>
          </cell>
          <cell r="BA49">
            <v>0</v>
          </cell>
          <cell r="BB49">
            <v>0</v>
          </cell>
          <cell r="BC49">
            <v>0</v>
          </cell>
          <cell r="BD49">
            <v>0</v>
          </cell>
        </row>
        <row r="50">
          <cell r="E50">
            <v>110.0909</v>
          </cell>
          <cell r="F50">
            <v>1</v>
          </cell>
          <cell r="G50">
            <v>3.5000000000000003E-2</v>
          </cell>
          <cell r="H50" t="str">
            <v>PensionAccounting</v>
          </cell>
          <cell r="I50" t="str">
            <v>NE - Emerging Inactive</v>
          </cell>
          <cell r="J50">
            <v>2013</v>
          </cell>
          <cell r="K50" t="str">
            <v>CEG Qualified Plan</v>
          </cell>
          <cell r="L50">
            <v>9</v>
          </cell>
          <cell r="T50">
            <v>0</v>
          </cell>
          <cell r="U50">
            <v>0</v>
          </cell>
          <cell r="W50">
            <v>0</v>
          </cell>
          <cell r="X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E51">
            <v>110.095</v>
          </cell>
          <cell r="F51">
            <v>1</v>
          </cell>
          <cell r="G51">
            <v>3.5000000000000003E-2</v>
          </cell>
          <cell r="H51" t="str">
            <v>PensionAccounting</v>
          </cell>
          <cell r="I51" t="str">
            <v>ALL</v>
          </cell>
          <cell r="J51">
            <v>2013</v>
          </cell>
          <cell r="K51" t="str">
            <v>CEG Qualified Plan</v>
          </cell>
          <cell r="L51">
            <v>9</v>
          </cell>
          <cell r="M51">
            <v>3761605</v>
          </cell>
          <cell r="N51">
            <v>1644617</v>
          </cell>
          <cell r="O51">
            <v>244565</v>
          </cell>
          <cell r="P51">
            <v>1473644</v>
          </cell>
          <cell r="Q51">
            <v>252548</v>
          </cell>
          <cell r="R51">
            <v>1497521</v>
          </cell>
          <cell r="S51">
            <v>247238</v>
          </cell>
          <cell r="T51">
            <v>73</v>
          </cell>
          <cell r="U51">
            <v>2173</v>
          </cell>
          <cell r="V51">
            <v>88355</v>
          </cell>
          <cell r="W51">
            <v>5</v>
          </cell>
          <cell r="X51">
            <v>88360</v>
          </cell>
          <cell r="Y51">
            <v>18.09</v>
          </cell>
          <cell r="Z51">
            <v>2384036</v>
          </cell>
          <cell r="AA51">
            <v>20505856</v>
          </cell>
          <cell r="AB51">
            <v>1456513</v>
          </cell>
          <cell r="AC51">
            <v>11489804</v>
          </cell>
          <cell r="AD51">
            <v>17.21</v>
          </cell>
          <cell r="AE51">
            <v>0</v>
          </cell>
          <cell r="AF51">
            <v>48.83</v>
          </cell>
          <cell r="AG51">
            <v>6.54</v>
          </cell>
          <cell r="AH51">
            <v>10.1</v>
          </cell>
          <cell r="AI51">
            <v>6.54</v>
          </cell>
          <cell r="AJ51">
            <v>10.06</v>
          </cell>
          <cell r="AK51">
            <v>6.54</v>
          </cell>
          <cell r="AL51">
            <v>157.41999999999999</v>
          </cell>
          <cell r="AM51">
            <v>17.920000000000002</v>
          </cell>
          <cell r="AN51">
            <v>8.7799999999999994</v>
          </cell>
          <cell r="AO51">
            <v>0</v>
          </cell>
          <cell r="AP51">
            <v>58.999000000000002</v>
          </cell>
          <cell r="AQ51">
            <v>0</v>
          </cell>
          <cell r="AR51">
            <v>23.722999999999999</v>
          </cell>
          <cell r="AS51">
            <v>0.05</v>
          </cell>
          <cell r="AT51">
            <v>52.070999999999998</v>
          </cell>
          <cell r="AU51">
            <v>0</v>
          </cell>
          <cell r="AV51">
            <v>19.77</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row>
        <row r="52">
          <cell r="E52">
            <v>110.101</v>
          </cell>
          <cell r="F52">
            <v>1</v>
          </cell>
          <cell r="G52">
            <v>3.5000000000000003E-2</v>
          </cell>
          <cell r="H52" t="str">
            <v>PensionAccounting</v>
          </cell>
          <cell r="I52" t="str">
            <v>CP (Current Participant)</v>
          </cell>
          <cell r="J52">
            <v>2013</v>
          </cell>
          <cell r="K52" t="str">
            <v>CEG Qualified Plan</v>
          </cell>
          <cell r="L52">
            <v>10</v>
          </cell>
          <cell r="M52">
            <v>28347257</v>
          </cell>
          <cell r="N52">
            <v>14857408</v>
          </cell>
          <cell r="O52">
            <v>1614232</v>
          </cell>
          <cell r="P52">
            <v>13561274</v>
          </cell>
          <cell r="Q52">
            <v>1617652</v>
          </cell>
          <cell r="R52">
            <v>13615054</v>
          </cell>
          <cell r="S52">
            <v>1708033</v>
          </cell>
          <cell r="T52">
            <v>567289</v>
          </cell>
          <cell r="U52">
            <v>1377126</v>
          </cell>
          <cell r="V52">
            <v>1095852</v>
          </cell>
          <cell r="W52">
            <v>43898</v>
          </cell>
          <cell r="X52">
            <v>1139750</v>
          </cell>
          <cell r="Y52">
            <v>207.16</v>
          </cell>
          <cell r="Z52">
            <v>17250354</v>
          </cell>
          <cell r="AA52">
            <v>144017731</v>
          </cell>
          <cell r="AB52">
            <v>13375489</v>
          </cell>
          <cell r="AC52">
            <v>106457261</v>
          </cell>
          <cell r="AD52">
            <v>189.69</v>
          </cell>
          <cell r="AE52">
            <v>0</v>
          </cell>
          <cell r="AF52">
            <v>46.86</v>
          </cell>
          <cell r="AG52">
            <v>7.91</v>
          </cell>
          <cell r="AH52">
            <v>12.21</v>
          </cell>
          <cell r="AI52">
            <v>7.91</v>
          </cell>
          <cell r="AJ52">
            <v>12.17</v>
          </cell>
          <cell r="AK52">
            <v>7.91</v>
          </cell>
          <cell r="AL52">
            <v>1728.17</v>
          </cell>
          <cell r="AM52">
            <v>201.74</v>
          </cell>
          <cell r="AN52">
            <v>8.57</v>
          </cell>
          <cell r="AO52">
            <v>7.96</v>
          </cell>
          <cell r="AP52">
            <v>52.917999999999999</v>
          </cell>
          <cell r="AQ52">
            <v>0</v>
          </cell>
          <cell r="AR52">
            <v>29.56</v>
          </cell>
          <cell r="AS52">
            <v>6.69</v>
          </cell>
          <cell r="AT52">
            <v>55.2</v>
          </cell>
          <cell r="AU52">
            <v>0</v>
          </cell>
          <cell r="AV52">
            <v>19.341999999999999</v>
          </cell>
          <cell r="AW52">
            <v>21</v>
          </cell>
          <cell r="AX52">
            <v>48.094999999999999</v>
          </cell>
          <cell r="AY52">
            <v>0</v>
          </cell>
          <cell r="AZ52">
            <v>33.854999999999997</v>
          </cell>
          <cell r="BA52">
            <v>0</v>
          </cell>
          <cell r="BB52">
            <v>0</v>
          </cell>
          <cell r="BC52">
            <v>0</v>
          </cell>
          <cell r="BD52">
            <v>0</v>
          </cell>
          <cell r="BE52">
            <v>0</v>
          </cell>
          <cell r="BF52">
            <v>0</v>
          </cell>
          <cell r="BG52">
            <v>0</v>
          </cell>
          <cell r="BH52">
            <v>0</v>
          </cell>
          <cell r="BI52">
            <v>0</v>
          </cell>
          <cell r="BJ52">
            <v>0</v>
          </cell>
          <cell r="BK52">
            <v>0</v>
          </cell>
          <cell r="BL52">
            <v>0</v>
          </cell>
          <cell r="BM52">
            <v>0</v>
          </cell>
        </row>
        <row r="53">
          <cell r="E53">
            <v>110.10002</v>
          </cell>
          <cell r="F53">
            <v>1</v>
          </cell>
          <cell r="G53">
            <v>3.5000000000000003E-2</v>
          </cell>
          <cell r="H53" t="str">
            <v>PensionAccounting</v>
          </cell>
          <cell r="I53" t="str">
            <v>NE (New Entrant)</v>
          </cell>
          <cell r="J53">
            <v>2013</v>
          </cell>
          <cell r="K53" t="str">
            <v>CEG Qualified Plan</v>
          </cell>
          <cell r="L53">
            <v>10</v>
          </cell>
          <cell r="M53">
            <v>0</v>
          </cell>
          <cell r="N53">
            <v>0</v>
          </cell>
          <cell r="O53">
            <v>0</v>
          </cell>
          <cell r="P53">
            <v>0</v>
          </cell>
          <cell r="Q53">
            <v>0</v>
          </cell>
          <cell r="R53">
            <v>0</v>
          </cell>
          <cell r="S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BE53">
            <v>0</v>
          </cell>
          <cell r="BF53">
            <v>0</v>
          </cell>
          <cell r="BG53">
            <v>0</v>
          </cell>
          <cell r="BH53">
            <v>0</v>
          </cell>
          <cell r="BI53">
            <v>0</v>
          </cell>
          <cell r="BJ53">
            <v>0</v>
          </cell>
          <cell r="BK53">
            <v>0</v>
          </cell>
          <cell r="BL53">
            <v>0</v>
          </cell>
          <cell r="BM53">
            <v>0</v>
          </cell>
        </row>
        <row r="54">
          <cell r="E54">
            <v>110.10001</v>
          </cell>
          <cell r="F54">
            <v>1</v>
          </cell>
          <cell r="G54">
            <v>3.5000000000000003E-2</v>
          </cell>
          <cell r="H54" t="str">
            <v>PensionAccounting</v>
          </cell>
          <cell r="I54" t="str">
            <v>CP - Emerging Inactive</v>
          </cell>
          <cell r="J54">
            <v>2013</v>
          </cell>
          <cell r="K54" t="str">
            <v>CEG Qualified Plan</v>
          </cell>
          <cell r="L54">
            <v>10</v>
          </cell>
          <cell r="T54">
            <v>51404</v>
          </cell>
          <cell r="U54">
            <v>62869</v>
          </cell>
          <cell r="W54">
            <v>5900</v>
          </cell>
          <cell r="X54">
            <v>5900</v>
          </cell>
          <cell r="AO54">
            <v>0.47</v>
          </cell>
          <cell r="AP54">
            <v>64.275000000000006</v>
          </cell>
          <cell r="AQ54">
            <v>0</v>
          </cell>
          <cell r="AR54">
            <v>19.8</v>
          </cell>
          <cell r="AS54">
            <v>1.19</v>
          </cell>
          <cell r="AT54">
            <v>55.484999999999999</v>
          </cell>
          <cell r="AU54">
            <v>0</v>
          </cell>
          <cell r="AV54">
            <v>19.004000000000001</v>
          </cell>
          <cell r="AW54">
            <v>0.08</v>
          </cell>
          <cell r="AX54">
            <v>46</v>
          </cell>
          <cell r="AY54">
            <v>0</v>
          </cell>
          <cell r="AZ54">
            <v>35.343000000000004</v>
          </cell>
          <cell r="BA54">
            <v>0</v>
          </cell>
          <cell r="BB54">
            <v>42.994999999999997</v>
          </cell>
          <cell r="BC54">
            <v>0</v>
          </cell>
          <cell r="BD54">
            <v>40.21</v>
          </cell>
        </row>
        <row r="55">
          <cell r="E55">
            <v>110.101</v>
          </cell>
          <cell r="F55">
            <v>1</v>
          </cell>
          <cell r="G55">
            <v>3.5000000000000003E-2</v>
          </cell>
          <cell r="H55" t="str">
            <v>PensionAccounting</v>
          </cell>
          <cell r="I55" t="str">
            <v>NE - Emerging Inactive</v>
          </cell>
          <cell r="J55">
            <v>2013</v>
          </cell>
          <cell r="K55" t="str">
            <v>CEG Qualified Plan</v>
          </cell>
          <cell r="L55">
            <v>10</v>
          </cell>
          <cell r="T55">
            <v>0</v>
          </cell>
          <cell r="U55">
            <v>0</v>
          </cell>
          <cell r="W55">
            <v>0</v>
          </cell>
          <cell r="X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E56">
            <v>110.10499999999999</v>
          </cell>
          <cell r="F56">
            <v>1</v>
          </cell>
          <cell r="G56">
            <v>3.5000000000000003E-2</v>
          </cell>
          <cell r="H56" t="str">
            <v>PensionAccounting</v>
          </cell>
          <cell r="I56" t="str">
            <v>ALL</v>
          </cell>
          <cell r="J56">
            <v>2013</v>
          </cell>
          <cell r="K56" t="str">
            <v>CEG Qualified Plan</v>
          </cell>
          <cell r="L56">
            <v>10</v>
          </cell>
          <cell r="M56">
            <v>28347257</v>
          </cell>
          <cell r="N56">
            <v>14857408</v>
          </cell>
          <cell r="O56">
            <v>1614232</v>
          </cell>
          <cell r="P56">
            <v>13561274</v>
          </cell>
          <cell r="Q56">
            <v>1617652</v>
          </cell>
          <cell r="R56">
            <v>13615054</v>
          </cell>
          <cell r="S56">
            <v>1708033</v>
          </cell>
          <cell r="T56">
            <v>618693</v>
          </cell>
          <cell r="U56">
            <v>1439995</v>
          </cell>
          <cell r="V56">
            <v>1095852</v>
          </cell>
          <cell r="W56">
            <v>49798</v>
          </cell>
          <cell r="X56">
            <v>1145650</v>
          </cell>
          <cell r="Y56">
            <v>207.16</v>
          </cell>
          <cell r="Z56">
            <v>17250354</v>
          </cell>
          <cell r="AA56">
            <v>144017731</v>
          </cell>
          <cell r="AB56">
            <v>13375489</v>
          </cell>
          <cell r="AC56">
            <v>106457261</v>
          </cell>
          <cell r="AD56">
            <v>189.69</v>
          </cell>
          <cell r="AE56">
            <v>0</v>
          </cell>
          <cell r="AF56">
            <v>46.86</v>
          </cell>
          <cell r="AG56">
            <v>7.91</v>
          </cell>
          <cell r="AH56">
            <v>12.21</v>
          </cell>
          <cell r="AI56">
            <v>7.91</v>
          </cell>
          <cell r="AJ56">
            <v>12.17</v>
          </cell>
          <cell r="AK56">
            <v>7.91</v>
          </cell>
          <cell r="AL56">
            <v>1728.17</v>
          </cell>
          <cell r="AM56">
            <v>201.74</v>
          </cell>
          <cell r="AN56">
            <v>8.57</v>
          </cell>
          <cell r="AO56">
            <v>8.43</v>
          </cell>
          <cell r="AP56">
            <v>53.551000000000002</v>
          </cell>
          <cell r="AQ56">
            <v>0</v>
          </cell>
          <cell r="AR56">
            <v>29.015999999999998</v>
          </cell>
          <cell r="AS56">
            <v>7.88</v>
          </cell>
          <cell r="AT56">
            <v>55.243000000000002</v>
          </cell>
          <cell r="AU56">
            <v>0</v>
          </cell>
          <cell r="AV56">
            <v>19.291</v>
          </cell>
          <cell r="AW56">
            <v>21.08</v>
          </cell>
          <cell r="AX56">
            <v>48.088000000000001</v>
          </cell>
          <cell r="AY56">
            <v>0</v>
          </cell>
          <cell r="AZ56">
            <v>33.86</v>
          </cell>
          <cell r="BA56">
            <v>0</v>
          </cell>
          <cell r="BB56">
            <v>42.994999999999997</v>
          </cell>
          <cell r="BC56">
            <v>0</v>
          </cell>
          <cell r="BD56">
            <v>40.21</v>
          </cell>
          <cell r="BE56">
            <v>0</v>
          </cell>
          <cell r="BF56">
            <v>0</v>
          </cell>
          <cell r="BG56">
            <v>0</v>
          </cell>
          <cell r="BH56">
            <v>0</v>
          </cell>
          <cell r="BI56">
            <v>0</v>
          </cell>
          <cell r="BJ56">
            <v>0</v>
          </cell>
          <cell r="BK56">
            <v>0</v>
          </cell>
          <cell r="BL56">
            <v>0</v>
          </cell>
          <cell r="BM56">
            <v>0</v>
          </cell>
        </row>
        <row r="57">
          <cell r="E57">
            <v>110.11109999999999</v>
          </cell>
          <cell r="F57">
            <v>1</v>
          </cell>
          <cell r="G57">
            <v>3.5000000000000003E-2</v>
          </cell>
          <cell r="H57" t="str">
            <v>PensionAccounting</v>
          </cell>
          <cell r="I57" t="str">
            <v>CP (Current Participant)</v>
          </cell>
          <cell r="J57">
            <v>2013</v>
          </cell>
          <cell r="K57" t="str">
            <v>CEG Qualified Plan</v>
          </cell>
          <cell r="L57">
            <v>11</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row>
        <row r="58">
          <cell r="E58">
            <v>110.11002000000001</v>
          </cell>
          <cell r="F58">
            <v>1</v>
          </cell>
          <cell r="G58">
            <v>3.5000000000000003E-2</v>
          </cell>
          <cell r="H58" t="str">
            <v>PensionAccounting</v>
          </cell>
          <cell r="I58" t="str">
            <v>NE (New Entrant)</v>
          </cell>
          <cell r="J58">
            <v>2013</v>
          </cell>
          <cell r="K58" t="str">
            <v>CEG Qualified Plan</v>
          </cell>
          <cell r="L58">
            <v>11</v>
          </cell>
          <cell r="M58">
            <v>0</v>
          </cell>
          <cell r="N58">
            <v>0</v>
          </cell>
          <cell r="O58">
            <v>0</v>
          </cell>
          <cell r="P58">
            <v>0</v>
          </cell>
          <cell r="Q58">
            <v>0</v>
          </cell>
          <cell r="R58">
            <v>0</v>
          </cell>
          <cell r="S58">
            <v>0</v>
          </cell>
          <cell r="V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BE58">
            <v>0</v>
          </cell>
          <cell r="BF58">
            <v>0</v>
          </cell>
          <cell r="BG58">
            <v>0</v>
          </cell>
          <cell r="BH58">
            <v>0</v>
          </cell>
          <cell r="BI58">
            <v>0</v>
          </cell>
          <cell r="BJ58">
            <v>0</v>
          </cell>
          <cell r="BK58">
            <v>0</v>
          </cell>
          <cell r="BL58">
            <v>0</v>
          </cell>
          <cell r="BM58">
            <v>0</v>
          </cell>
        </row>
        <row r="59">
          <cell r="E59">
            <v>110.110011</v>
          </cell>
          <cell r="F59">
            <v>1</v>
          </cell>
          <cell r="G59">
            <v>3.5000000000000003E-2</v>
          </cell>
          <cell r="H59" t="str">
            <v>PensionAccounting</v>
          </cell>
          <cell r="I59" t="str">
            <v>CP - Emerging Inactive</v>
          </cell>
          <cell r="J59">
            <v>2013</v>
          </cell>
          <cell r="K59" t="str">
            <v>CEG Qualified Plan</v>
          </cell>
          <cell r="L59">
            <v>11</v>
          </cell>
          <cell r="T59">
            <v>0</v>
          </cell>
          <cell r="U59">
            <v>0</v>
          </cell>
          <cell r="W59">
            <v>0</v>
          </cell>
          <cell r="X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E60">
            <v>110.11109999999999</v>
          </cell>
          <cell r="F60">
            <v>1</v>
          </cell>
          <cell r="G60">
            <v>3.5000000000000003E-2</v>
          </cell>
          <cell r="H60" t="str">
            <v>PensionAccounting</v>
          </cell>
          <cell r="I60" t="str">
            <v>NE - Emerging Inactive</v>
          </cell>
          <cell r="J60">
            <v>2013</v>
          </cell>
          <cell r="K60" t="str">
            <v>CEG Qualified Plan</v>
          </cell>
          <cell r="L60">
            <v>11</v>
          </cell>
          <cell r="T60">
            <v>0</v>
          </cell>
          <cell r="U60">
            <v>0</v>
          </cell>
          <cell r="W60">
            <v>0</v>
          </cell>
          <cell r="X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E61">
            <v>110.11499999999999</v>
          </cell>
          <cell r="F61">
            <v>1</v>
          </cell>
          <cell r="G61">
            <v>3.5000000000000003E-2</v>
          </cell>
          <cell r="H61" t="str">
            <v>PensionAccounting</v>
          </cell>
          <cell r="I61" t="str">
            <v>ALL</v>
          </cell>
          <cell r="J61">
            <v>2013</v>
          </cell>
          <cell r="K61" t="str">
            <v>CEG Qualified Plan</v>
          </cell>
          <cell r="L61">
            <v>11</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row>
        <row r="62">
          <cell r="E62">
            <v>110.1414</v>
          </cell>
          <cell r="F62">
            <v>1</v>
          </cell>
          <cell r="G62">
            <v>3.5000000000000003E-2</v>
          </cell>
          <cell r="H62" t="str">
            <v>PensionAccounting</v>
          </cell>
          <cell r="I62" t="str">
            <v>CP (Current Participant)</v>
          </cell>
          <cell r="J62">
            <v>2013</v>
          </cell>
          <cell r="K62" t="str">
            <v>CEG Qualified Plan</v>
          </cell>
          <cell r="L62">
            <v>14</v>
          </cell>
          <cell r="M62">
            <v>135541307</v>
          </cell>
          <cell r="N62">
            <v>30353604</v>
          </cell>
          <cell r="O62">
            <v>7874460</v>
          </cell>
          <cell r="P62">
            <v>25364763</v>
          </cell>
          <cell r="Q62">
            <v>6890467</v>
          </cell>
          <cell r="R62">
            <v>23897765</v>
          </cell>
          <cell r="S62">
            <v>7902408</v>
          </cell>
          <cell r="T62">
            <v>3242776</v>
          </cell>
          <cell r="U62">
            <v>3479546</v>
          </cell>
          <cell r="V62">
            <v>1036332</v>
          </cell>
          <cell r="W62">
            <v>257521</v>
          </cell>
          <cell r="X62">
            <v>1293853</v>
          </cell>
          <cell r="Y62">
            <v>744.52</v>
          </cell>
          <cell r="Z62">
            <v>84361318</v>
          </cell>
          <cell r="AA62">
            <v>1179658746</v>
          </cell>
          <cell r="AB62">
            <v>24195220</v>
          </cell>
          <cell r="AC62">
            <v>606199164</v>
          </cell>
          <cell r="AD62">
            <v>564.57000000000005</v>
          </cell>
          <cell r="AE62">
            <v>0</v>
          </cell>
          <cell r="AF62">
            <v>41.27</v>
          </cell>
          <cell r="AG62">
            <v>3.33</v>
          </cell>
          <cell r="AH62">
            <v>6.25</v>
          </cell>
          <cell r="AI62">
            <v>3.33</v>
          </cell>
          <cell r="AJ62">
            <v>6.08</v>
          </cell>
          <cell r="AK62">
            <v>3.33</v>
          </cell>
          <cell r="AL62">
            <v>9688.27</v>
          </cell>
          <cell r="AM62">
            <v>723.02</v>
          </cell>
          <cell r="AN62">
            <v>13.4</v>
          </cell>
          <cell r="AO62">
            <v>46.58</v>
          </cell>
          <cell r="AP62">
            <v>58.728999999999999</v>
          </cell>
          <cell r="AQ62">
            <v>0</v>
          </cell>
          <cell r="AR62">
            <v>24.611000000000001</v>
          </cell>
          <cell r="AS62">
            <v>2.89</v>
          </cell>
          <cell r="AT62">
            <v>63.698999999999998</v>
          </cell>
          <cell r="AU62">
            <v>0</v>
          </cell>
          <cell r="AV62">
            <v>17.780999999999999</v>
          </cell>
          <cell r="AW62">
            <v>71.989999999999995</v>
          </cell>
          <cell r="AX62">
            <v>48.761000000000003</v>
          </cell>
          <cell r="AY62">
            <v>0</v>
          </cell>
          <cell r="AZ62">
            <v>33.381999999999998</v>
          </cell>
          <cell r="BA62">
            <v>0</v>
          </cell>
          <cell r="BB62">
            <v>0</v>
          </cell>
          <cell r="BC62">
            <v>0</v>
          </cell>
          <cell r="BD62">
            <v>0</v>
          </cell>
          <cell r="BE62">
            <v>0</v>
          </cell>
          <cell r="BF62">
            <v>0</v>
          </cell>
          <cell r="BG62">
            <v>0</v>
          </cell>
          <cell r="BH62">
            <v>0</v>
          </cell>
          <cell r="BI62">
            <v>0</v>
          </cell>
          <cell r="BJ62">
            <v>0</v>
          </cell>
          <cell r="BK62">
            <v>0</v>
          </cell>
          <cell r="BL62">
            <v>0</v>
          </cell>
          <cell r="BM62">
            <v>0</v>
          </cell>
        </row>
        <row r="63">
          <cell r="E63">
            <v>110.14002000000001</v>
          </cell>
          <cell r="F63">
            <v>1</v>
          </cell>
          <cell r="G63">
            <v>3.5000000000000003E-2</v>
          </cell>
          <cell r="H63" t="str">
            <v>PensionAccounting</v>
          </cell>
          <cell r="I63" t="str">
            <v>NE (New Entrant)</v>
          </cell>
          <cell r="J63">
            <v>2013</v>
          </cell>
          <cell r="K63" t="str">
            <v>CEG Qualified Plan</v>
          </cell>
          <cell r="L63">
            <v>14</v>
          </cell>
          <cell r="M63">
            <v>0</v>
          </cell>
          <cell r="N63">
            <v>0</v>
          </cell>
          <cell r="O63">
            <v>0</v>
          </cell>
          <cell r="P63">
            <v>0</v>
          </cell>
          <cell r="Q63">
            <v>0</v>
          </cell>
          <cell r="R63">
            <v>0</v>
          </cell>
          <cell r="S63">
            <v>0</v>
          </cell>
          <cell r="V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BE63">
            <v>0</v>
          </cell>
          <cell r="BF63">
            <v>0</v>
          </cell>
          <cell r="BG63">
            <v>0</v>
          </cell>
          <cell r="BH63">
            <v>0</v>
          </cell>
          <cell r="BI63">
            <v>0</v>
          </cell>
          <cell r="BJ63">
            <v>0</v>
          </cell>
          <cell r="BK63">
            <v>0</v>
          </cell>
          <cell r="BL63">
            <v>0</v>
          </cell>
          <cell r="BM63">
            <v>0</v>
          </cell>
        </row>
        <row r="64">
          <cell r="E64">
            <v>110.14001399999999</v>
          </cell>
          <cell r="F64">
            <v>1</v>
          </cell>
          <cell r="G64">
            <v>3.5000000000000003E-2</v>
          </cell>
          <cell r="H64" t="str">
            <v>PensionAccounting</v>
          </cell>
          <cell r="I64" t="str">
            <v>CP - Emerging Inactive</v>
          </cell>
          <cell r="J64">
            <v>2013</v>
          </cell>
          <cell r="K64" t="str">
            <v>CEG Qualified Plan</v>
          </cell>
          <cell r="L64">
            <v>14</v>
          </cell>
          <cell r="T64">
            <v>33645</v>
          </cell>
          <cell r="U64">
            <v>80820</v>
          </cell>
          <cell r="W64">
            <v>2570</v>
          </cell>
          <cell r="X64">
            <v>2570</v>
          </cell>
          <cell r="AO64">
            <v>0.2</v>
          </cell>
          <cell r="AP64">
            <v>65.617000000000004</v>
          </cell>
          <cell r="AQ64">
            <v>0</v>
          </cell>
          <cell r="AR64">
            <v>18.378</v>
          </cell>
          <cell r="AS64">
            <v>0.57999999999999996</v>
          </cell>
          <cell r="AT64">
            <v>52.988999999999997</v>
          </cell>
          <cell r="AU64">
            <v>0</v>
          </cell>
          <cell r="AV64">
            <v>19.709</v>
          </cell>
          <cell r="AW64">
            <v>0.31</v>
          </cell>
          <cell r="AX64">
            <v>34.54</v>
          </cell>
          <cell r="AY64">
            <v>0</v>
          </cell>
          <cell r="AZ64">
            <v>48.963999999999999</v>
          </cell>
          <cell r="BA64">
            <v>0</v>
          </cell>
          <cell r="BB64">
            <v>56.389000000000003</v>
          </cell>
          <cell r="BC64">
            <v>0</v>
          </cell>
          <cell r="BD64">
            <v>24.672000000000001</v>
          </cell>
        </row>
        <row r="65">
          <cell r="E65">
            <v>110.1414</v>
          </cell>
          <cell r="F65">
            <v>1</v>
          </cell>
          <cell r="G65">
            <v>3.5000000000000003E-2</v>
          </cell>
          <cell r="H65" t="str">
            <v>PensionAccounting</v>
          </cell>
          <cell r="I65" t="str">
            <v>NE - Emerging Inactive</v>
          </cell>
          <cell r="J65">
            <v>2013</v>
          </cell>
          <cell r="K65" t="str">
            <v>CEG Qualified Plan</v>
          </cell>
          <cell r="L65">
            <v>14</v>
          </cell>
          <cell r="T65">
            <v>0</v>
          </cell>
          <cell r="U65">
            <v>0</v>
          </cell>
          <cell r="W65">
            <v>0</v>
          </cell>
          <cell r="X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E66">
            <v>110.145</v>
          </cell>
          <cell r="F66">
            <v>1</v>
          </cell>
          <cell r="G66">
            <v>3.5000000000000003E-2</v>
          </cell>
          <cell r="H66" t="str">
            <v>PensionAccounting</v>
          </cell>
          <cell r="I66" t="str">
            <v>ALL</v>
          </cell>
          <cell r="J66">
            <v>2013</v>
          </cell>
          <cell r="K66" t="str">
            <v>CEG Qualified Plan</v>
          </cell>
          <cell r="L66">
            <v>14</v>
          </cell>
          <cell r="M66">
            <v>135541307</v>
          </cell>
          <cell r="N66">
            <v>30353604</v>
          </cell>
          <cell r="O66">
            <v>7874460</v>
          </cell>
          <cell r="P66">
            <v>25364763</v>
          </cell>
          <cell r="Q66">
            <v>6890467</v>
          </cell>
          <cell r="R66">
            <v>23897765</v>
          </cell>
          <cell r="S66">
            <v>7902408</v>
          </cell>
          <cell r="T66">
            <v>3276421</v>
          </cell>
          <cell r="U66">
            <v>3560366</v>
          </cell>
          <cell r="V66">
            <v>1036332</v>
          </cell>
          <cell r="W66">
            <v>260091</v>
          </cell>
          <cell r="X66">
            <v>1296423</v>
          </cell>
          <cell r="Y66">
            <v>744.52</v>
          </cell>
          <cell r="Z66">
            <v>84361318</v>
          </cell>
          <cell r="AA66">
            <v>1179658746</v>
          </cell>
          <cell r="AB66">
            <v>24195220</v>
          </cell>
          <cell r="AC66">
            <v>606199164</v>
          </cell>
          <cell r="AD66">
            <v>564.57000000000005</v>
          </cell>
          <cell r="AE66">
            <v>0</v>
          </cell>
          <cell r="AF66">
            <v>41.27</v>
          </cell>
          <cell r="AG66">
            <v>3.33</v>
          </cell>
          <cell r="AH66">
            <v>6.25</v>
          </cell>
          <cell r="AI66">
            <v>3.33</v>
          </cell>
          <cell r="AJ66">
            <v>6.08</v>
          </cell>
          <cell r="AK66">
            <v>3.33</v>
          </cell>
          <cell r="AL66">
            <v>9688.27</v>
          </cell>
          <cell r="AM66">
            <v>723.02</v>
          </cell>
          <cell r="AN66">
            <v>13.4</v>
          </cell>
          <cell r="AO66">
            <v>46.78</v>
          </cell>
          <cell r="AP66">
            <v>58.758000000000003</v>
          </cell>
          <cell r="AQ66">
            <v>0</v>
          </cell>
          <cell r="AR66">
            <v>24.585000000000001</v>
          </cell>
          <cell r="AS66">
            <v>3.47</v>
          </cell>
          <cell r="AT66">
            <v>61.908000000000001</v>
          </cell>
          <cell r="AU66">
            <v>0</v>
          </cell>
          <cell r="AV66">
            <v>18.103000000000002</v>
          </cell>
          <cell r="AW66">
            <v>72.3</v>
          </cell>
          <cell r="AX66">
            <v>48.701000000000001</v>
          </cell>
          <cell r="AY66">
            <v>0</v>
          </cell>
          <cell r="AZ66">
            <v>33.448</v>
          </cell>
          <cell r="BA66">
            <v>0</v>
          </cell>
          <cell r="BB66">
            <v>56.389000000000003</v>
          </cell>
          <cell r="BC66">
            <v>0</v>
          </cell>
          <cell r="BD66">
            <v>24.672000000000001</v>
          </cell>
          <cell r="BE66">
            <v>0</v>
          </cell>
          <cell r="BF66">
            <v>0</v>
          </cell>
          <cell r="BG66">
            <v>0</v>
          </cell>
          <cell r="BH66">
            <v>0</v>
          </cell>
          <cell r="BI66">
            <v>0</v>
          </cell>
          <cell r="BJ66">
            <v>0</v>
          </cell>
          <cell r="BK66">
            <v>0</v>
          </cell>
          <cell r="BL66">
            <v>0</v>
          </cell>
          <cell r="BM66">
            <v>0</v>
          </cell>
        </row>
        <row r="67">
          <cell r="E67">
            <v>110.1515</v>
          </cell>
          <cell r="F67">
            <v>1</v>
          </cell>
          <cell r="G67">
            <v>3.5000000000000003E-2</v>
          </cell>
          <cell r="H67" t="str">
            <v>PensionAccounting</v>
          </cell>
          <cell r="I67" t="str">
            <v>CP (Current Participant)</v>
          </cell>
          <cell r="J67">
            <v>2013</v>
          </cell>
          <cell r="K67" t="str">
            <v>CEG Qualified Plan</v>
          </cell>
          <cell r="L67">
            <v>15</v>
          </cell>
          <cell r="M67">
            <v>38889316</v>
          </cell>
          <cell r="N67">
            <v>4968765</v>
          </cell>
          <cell r="O67">
            <v>2725169</v>
          </cell>
          <cell r="P67">
            <v>4021305</v>
          </cell>
          <cell r="Q67">
            <v>2380732</v>
          </cell>
          <cell r="R67">
            <v>3703831</v>
          </cell>
          <cell r="S67">
            <v>2384554</v>
          </cell>
          <cell r="T67">
            <v>0</v>
          </cell>
          <cell r="U67">
            <v>55250</v>
          </cell>
          <cell r="V67">
            <v>332618</v>
          </cell>
          <cell r="W67">
            <v>0</v>
          </cell>
          <cell r="X67">
            <v>332618</v>
          </cell>
          <cell r="Y67">
            <v>293.55</v>
          </cell>
          <cell r="Z67">
            <v>27764040</v>
          </cell>
          <cell r="AA67">
            <v>352951332</v>
          </cell>
          <cell r="AB67">
            <v>3998845</v>
          </cell>
          <cell r="AC67">
            <v>173182226</v>
          </cell>
          <cell r="AD67">
            <v>230.91</v>
          </cell>
          <cell r="AE67">
            <v>0</v>
          </cell>
          <cell r="AF67">
            <v>42.74</v>
          </cell>
          <cell r="AG67">
            <v>1.62</v>
          </cell>
          <cell r="AH67">
            <v>7.62</v>
          </cell>
          <cell r="AI67">
            <v>1.62</v>
          </cell>
          <cell r="AJ67">
            <v>7.46</v>
          </cell>
          <cell r="AK67">
            <v>1.62</v>
          </cell>
          <cell r="AL67">
            <v>3619.38</v>
          </cell>
          <cell r="AM67">
            <v>281.25</v>
          </cell>
          <cell r="AN67">
            <v>12.87</v>
          </cell>
          <cell r="AO67">
            <v>0</v>
          </cell>
          <cell r="AP67">
            <v>0</v>
          </cell>
          <cell r="AQ67">
            <v>0</v>
          </cell>
          <cell r="AR67">
            <v>0</v>
          </cell>
          <cell r="AS67">
            <v>0.97</v>
          </cell>
          <cell r="AT67">
            <v>43</v>
          </cell>
          <cell r="AU67">
            <v>0</v>
          </cell>
          <cell r="AV67">
            <v>22.117999999999999</v>
          </cell>
          <cell r="AW67">
            <v>8</v>
          </cell>
          <cell r="AX67">
            <v>43.25</v>
          </cell>
          <cell r="AY67">
            <v>0</v>
          </cell>
          <cell r="AZ67">
            <v>38.957000000000001</v>
          </cell>
          <cell r="BA67">
            <v>0</v>
          </cell>
          <cell r="BB67">
            <v>0</v>
          </cell>
          <cell r="BC67">
            <v>0</v>
          </cell>
          <cell r="BD67">
            <v>0</v>
          </cell>
          <cell r="BE67">
            <v>0</v>
          </cell>
          <cell r="BF67">
            <v>0</v>
          </cell>
          <cell r="BG67">
            <v>0</v>
          </cell>
          <cell r="BH67">
            <v>0</v>
          </cell>
          <cell r="BI67">
            <v>0</v>
          </cell>
          <cell r="BJ67">
            <v>0</v>
          </cell>
          <cell r="BK67">
            <v>0</v>
          </cell>
          <cell r="BL67">
            <v>0</v>
          </cell>
          <cell r="BM67">
            <v>0</v>
          </cell>
        </row>
        <row r="68">
          <cell r="E68">
            <v>110.15002000000001</v>
          </cell>
          <cell r="F68">
            <v>1</v>
          </cell>
          <cell r="G68">
            <v>3.5000000000000003E-2</v>
          </cell>
          <cell r="H68" t="str">
            <v>PensionAccounting</v>
          </cell>
          <cell r="I68" t="str">
            <v>NE (New Entrant)</v>
          </cell>
          <cell r="J68">
            <v>2013</v>
          </cell>
          <cell r="K68" t="str">
            <v>CEG Qualified Plan</v>
          </cell>
          <cell r="L68">
            <v>15</v>
          </cell>
          <cell r="M68">
            <v>0</v>
          </cell>
          <cell r="N68">
            <v>0</v>
          </cell>
          <cell r="O68">
            <v>0</v>
          </cell>
          <cell r="P68">
            <v>0</v>
          </cell>
          <cell r="Q68">
            <v>0</v>
          </cell>
          <cell r="R68">
            <v>0</v>
          </cell>
          <cell r="S68">
            <v>0</v>
          </cell>
          <cell r="V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BE68">
            <v>0</v>
          </cell>
          <cell r="BF68">
            <v>0</v>
          </cell>
          <cell r="BG68">
            <v>0</v>
          </cell>
          <cell r="BH68">
            <v>0</v>
          </cell>
          <cell r="BI68">
            <v>0</v>
          </cell>
          <cell r="BJ68">
            <v>0</v>
          </cell>
          <cell r="BK68">
            <v>0</v>
          </cell>
          <cell r="BL68">
            <v>0</v>
          </cell>
          <cell r="BM68">
            <v>0</v>
          </cell>
        </row>
        <row r="69">
          <cell r="E69">
            <v>110.15001500000001</v>
          </cell>
          <cell r="F69">
            <v>1</v>
          </cell>
          <cell r="G69">
            <v>3.5000000000000003E-2</v>
          </cell>
          <cell r="H69" t="str">
            <v>PensionAccounting</v>
          </cell>
          <cell r="I69" t="str">
            <v>CP - Emerging Inactive</v>
          </cell>
          <cell r="J69">
            <v>2013</v>
          </cell>
          <cell r="K69" t="str">
            <v>CEG Qualified Plan</v>
          </cell>
          <cell r="L69">
            <v>15</v>
          </cell>
          <cell r="T69">
            <v>3266</v>
          </cell>
          <cell r="U69">
            <v>2426</v>
          </cell>
          <cell r="W69">
            <v>913</v>
          </cell>
          <cell r="X69">
            <v>913</v>
          </cell>
          <cell r="AO69">
            <v>0.34</v>
          </cell>
          <cell r="AP69">
            <v>65.494</v>
          </cell>
          <cell r="AQ69">
            <v>0</v>
          </cell>
          <cell r="AR69">
            <v>19.39</v>
          </cell>
          <cell r="AS69">
            <v>0.45</v>
          </cell>
          <cell r="AT69">
            <v>54.252000000000002</v>
          </cell>
          <cell r="AU69">
            <v>0</v>
          </cell>
          <cell r="AV69">
            <v>20.102</v>
          </cell>
          <cell r="AW69">
            <v>0</v>
          </cell>
          <cell r="AX69">
            <v>0</v>
          </cell>
          <cell r="AY69">
            <v>0</v>
          </cell>
          <cell r="AZ69">
            <v>0</v>
          </cell>
          <cell r="BA69">
            <v>0</v>
          </cell>
          <cell r="BB69">
            <v>0</v>
          </cell>
          <cell r="BC69">
            <v>0</v>
          </cell>
          <cell r="BD69">
            <v>0</v>
          </cell>
        </row>
        <row r="70">
          <cell r="E70">
            <v>110.1515</v>
          </cell>
          <cell r="F70">
            <v>1</v>
          </cell>
          <cell r="G70">
            <v>3.5000000000000003E-2</v>
          </cell>
          <cell r="H70" t="str">
            <v>PensionAccounting</v>
          </cell>
          <cell r="I70" t="str">
            <v>NE - Emerging Inactive</v>
          </cell>
          <cell r="J70">
            <v>2013</v>
          </cell>
          <cell r="K70" t="str">
            <v>CEG Qualified Plan</v>
          </cell>
          <cell r="L70">
            <v>15</v>
          </cell>
          <cell r="T70">
            <v>0</v>
          </cell>
          <cell r="U70">
            <v>0</v>
          </cell>
          <cell r="W70">
            <v>0</v>
          </cell>
          <cell r="X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E71">
            <v>110.155</v>
          </cell>
          <cell r="F71">
            <v>1</v>
          </cell>
          <cell r="G71">
            <v>3.5000000000000003E-2</v>
          </cell>
          <cell r="H71" t="str">
            <v>PensionAccounting</v>
          </cell>
          <cell r="I71" t="str">
            <v>ALL</v>
          </cell>
          <cell r="J71">
            <v>2013</v>
          </cell>
          <cell r="K71" t="str">
            <v>CEG Qualified Plan</v>
          </cell>
          <cell r="L71">
            <v>15</v>
          </cell>
          <cell r="M71">
            <v>38889316</v>
          </cell>
          <cell r="N71">
            <v>4968765</v>
          </cell>
          <cell r="O71">
            <v>2725169</v>
          </cell>
          <cell r="P71">
            <v>4021305</v>
          </cell>
          <cell r="Q71">
            <v>2380732</v>
          </cell>
          <cell r="R71">
            <v>3703831</v>
          </cell>
          <cell r="S71">
            <v>2384554</v>
          </cell>
          <cell r="T71">
            <v>3266</v>
          </cell>
          <cell r="U71">
            <v>57676</v>
          </cell>
          <cell r="V71">
            <v>332618</v>
          </cell>
          <cell r="W71">
            <v>913</v>
          </cell>
          <cell r="X71">
            <v>333531</v>
          </cell>
          <cell r="Y71">
            <v>293.55</v>
          </cell>
          <cell r="Z71">
            <v>27764040</v>
          </cell>
          <cell r="AA71">
            <v>352951332</v>
          </cell>
          <cell r="AB71">
            <v>3998845</v>
          </cell>
          <cell r="AC71">
            <v>173182226</v>
          </cell>
          <cell r="AD71">
            <v>230.91</v>
          </cell>
          <cell r="AE71">
            <v>0</v>
          </cell>
          <cell r="AF71">
            <v>42.74</v>
          </cell>
          <cell r="AG71">
            <v>1.62</v>
          </cell>
          <cell r="AH71">
            <v>7.62</v>
          </cell>
          <cell r="AI71">
            <v>1.62</v>
          </cell>
          <cell r="AJ71">
            <v>7.46</v>
          </cell>
          <cell r="AK71">
            <v>1.62</v>
          </cell>
          <cell r="AL71">
            <v>3619.38</v>
          </cell>
          <cell r="AM71">
            <v>281.25</v>
          </cell>
          <cell r="AN71">
            <v>12.87</v>
          </cell>
          <cell r="AO71">
            <v>0.34</v>
          </cell>
          <cell r="AP71">
            <v>65.494</v>
          </cell>
          <cell r="AQ71">
            <v>0</v>
          </cell>
          <cell r="AR71">
            <v>19.39</v>
          </cell>
          <cell r="AS71">
            <v>1.42</v>
          </cell>
          <cell r="AT71">
            <v>46.56</v>
          </cell>
          <cell r="AU71">
            <v>0</v>
          </cell>
          <cell r="AV71">
            <v>21.48</v>
          </cell>
          <cell r="AW71">
            <v>8</v>
          </cell>
          <cell r="AX71">
            <v>43.25</v>
          </cell>
          <cell r="AY71">
            <v>0</v>
          </cell>
          <cell r="AZ71">
            <v>38.957000000000001</v>
          </cell>
          <cell r="BA71">
            <v>0</v>
          </cell>
          <cell r="BB71">
            <v>0</v>
          </cell>
          <cell r="BC71">
            <v>0</v>
          </cell>
          <cell r="BD71">
            <v>0</v>
          </cell>
          <cell r="BE71">
            <v>0</v>
          </cell>
          <cell r="BF71">
            <v>0</v>
          </cell>
          <cell r="BG71">
            <v>0</v>
          </cell>
          <cell r="BH71">
            <v>0</v>
          </cell>
          <cell r="BI71">
            <v>0</v>
          </cell>
          <cell r="BJ71">
            <v>0</v>
          </cell>
          <cell r="BK71">
            <v>0</v>
          </cell>
          <cell r="BL71">
            <v>0</v>
          </cell>
          <cell r="BM71">
            <v>0</v>
          </cell>
        </row>
        <row r="72">
          <cell r="E72" t="e">
            <v>#VALUE!</v>
          </cell>
          <cell r="F72">
            <v>1</v>
          </cell>
          <cell r="G72">
            <v>3.5000000000000003E-2</v>
          </cell>
          <cell r="H72" t="str">
            <v>PensionAccounting</v>
          </cell>
          <cell r="I72" t="str">
            <v>CP (Current Participant)</v>
          </cell>
          <cell r="J72">
            <v>2013</v>
          </cell>
          <cell r="K72" t="str">
            <v>CEG Qualified Plan</v>
          </cell>
          <cell r="L72" t="str">
            <v>ALL</v>
          </cell>
          <cell r="M72">
            <v>1692158938</v>
          </cell>
          <cell r="N72">
            <v>1028178094</v>
          </cell>
          <cell r="O72">
            <v>56769761</v>
          </cell>
          <cell r="P72">
            <v>897251054</v>
          </cell>
          <cell r="Q72">
            <v>60228983</v>
          </cell>
          <cell r="R72">
            <v>889231204</v>
          </cell>
          <cell r="S72">
            <v>68042501</v>
          </cell>
          <cell r="T72">
            <v>668809916</v>
          </cell>
          <cell r="U72">
            <v>174538913</v>
          </cell>
          <cell r="V72">
            <v>36517298</v>
          </cell>
          <cell r="W72">
            <v>62351035</v>
          </cell>
          <cell r="X72">
            <v>98868333</v>
          </cell>
          <cell r="Y72">
            <v>6968.97</v>
          </cell>
          <cell r="Z72">
            <v>685105180</v>
          </cell>
          <cell r="AA72">
            <v>8104267186</v>
          </cell>
          <cell r="AB72">
            <v>553366417</v>
          </cell>
          <cell r="AC72">
            <v>4740625739</v>
          </cell>
          <cell r="AD72">
            <v>6044.52</v>
          </cell>
          <cell r="AE72">
            <v>0</v>
          </cell>
          <cell r="AF72">
            <v>44.79</v>
          </cell>
          <cell r="AG72">
            <v>13.41</v>
          </cell>
          <cell r="AH72">
            <v>14.61</v>
          </cell>
          <cell r="AI72">
            <v>13.41</v>
          </cell>
          <cell r="AJ72">
            <v>14.49</v>
          </cell>
          <cell r="AK72">
            <v>13.41</v>
          </cell>
          <cell r="AL72">
            <v>77113.27</v>
          </cell>
          <cell r="AM72">
            <v>6799.25</v>
          </cell>
          <cell r="AN72">
            <v>11.34</v>
          </cell>
          <cell r="AO72">
            <v>3273.62</v>
          </cell>
          <cell r="AP72">
            <v>73.484999999999999</v>
          </cell>
          <cell r="AQ72">
            <v>0</v>
          </cell>
          <cell r="AR72">
            <v>13.233000000000001</v>
          </cell>
          <cell r="AS72">
            <v>320.39999999999998</v>
          </cell>
          <cell r="AT72">
            <v>59.3</v>
          </cell>
          <cell r="AU72">
            <v>0</v>
          </cell>
          <cell r="AV72">
            <v>18.638999999999999</v>
          </cell>
          <cell r="AW72">
            <v>1797.72</v>
          </cell>
          <cell r="AX72">
            <v>53.926000000000002</v>
          </cell>
          <cell r="AY72">
            <v>0</v>
          </cell>
          <cell r="AZ72">
            <v>28.866</v>
          </cell>
          <cell r="BA72">
            <v>610.91999999999996</v>
          </cell>
          <cell r="BB72">
            <v>78.841999999999999</v>
          </cell>
          <cell r="BC72">
            <v>0</v>
          </cell>
          <cell r="BD72">
            <v>11.054</v>
          </cell>
          <cell r="BE72">
            <v>0</v>
          </cell>
          <cell r="BF72">
            <v>0</v>
          </cell>
          <cell r="BG72">
            <v>0</v>
          </cell>
          <cell r="BH72">
            <v>0</v>
          </cell>
          <cell r="BI72">
            <v>0</v>
          </cell>
          <cell r="BJ72">
            <v>0</v>
          </cell>
          <cell r="BK72">
            <v>0</v>
          </cell>
          <cell r="BL72">
            <v>0</v>
          </cell>
          <cell r="BM72">
            <v>0</v>
          </cell>
        </row>
        <row r="73">
          <cell r="E73">
            <v>110.50002000000001</v>
          </cell>
          <cell r="F73">
            <v>1</v>
          </cell>
          <cell r="G73">
            <v>3.5000000000000003E-2</v>
          </cell>
          <cell r="H73" t="str">
            <v>PensionAccounting</v>
          </cell>
          <cell r="I73" t="str">
            <v>NE (New Entrant)</v>
          </cell>
          <cell r="J73">
            <v>2013</v>
          </cell>
          <cell r="K73" t="str">
            <v>CEG Qualified Plan</v>
          </cell>
          <cell r="L73" t="str">
            <v>ALL</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row>
        <row r="74">
          <cell r="E74" t="e">
            <v>#VALUE!</v>
          </cell>
          <cell r="F74">
            <v>1</v>
          </cell>
          <cell r="G74">
            <v>3.5000000000000003E-2</v>
          </cell>
          <cell r="H74" t="str">
            <v>PensionAccounting</v>
          </cell>
          <cell r="I74" t="str">
            <v>CP - Emerging Inactive</v>
          </cell>
          <cell r="J74">
            <v>2013</v>
          </cell>
          <cell r="K74" t="str">
            <v>CEG Qualified Plan</v>
          </cell>
          <cell r="L74" t="str">
            <v>ALL</v>
          </cell>
          <cell r="M74">
            <v>0</v>
          </cell>
          <cell r="N74">
            <v>0</v>
          </cell>
          <cell r="O74">
            <v>0</v>
          </cell>
          <cell r="P74">
            <v>0</v>
          </cell>
          <cell r="Q74">
            <v>0</v>
          </cell>
          <cell r="R74">
            <v>0</v>
          </cell>
          <cell r="S74">
            <v>0</v>
          </cell>
          <cell r="T74">
            <v>51870593</v>
          </cell>
          <cell r="U74">
            <v>13266373</v>
          </cell>
          <cell r="V74">
            <v>0</v>
          </cell>
          <cell r="W74">
            <v>3715742</v>
          </cell>
          <cell r="X74">
            <v>3715742</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98.84</v>
          </cell>
          <cell r="AP74">
            <v>62.767000000000003</v>
          </cell>
          <cell r="AQ74">
            <v>0</v>
          </cell>
          <cell r="AR74">
            <v>20.841000000000001</v>
          </cell>
          <cell r="AS74">
            <v>43.32</v>
          </cell>
          <cell r="AT74">
            <v>55.719000000000001</v>
          </cell>
          <cell r="AU74">
            <v>0</v>
          </cell>
          <cell r="AV74">
            <v>19.11</v>
          </cell>
          <cell r="AW74">
            <v>36.020000000000003</v>
          </cell>
          <cell r="AX74">
            <v>42.91</v>
          </cell>
          <cell r="AY74">
            <v>0</v>
          </cell>
          <cell r="AZ74">
            <v>38.835999999999999</v>
          </cell>
          <cell r="BA74">
            <v>2.2000000000000002</v>
          </cell>
          <cell r="BB74">
            <v>55.305</v>
          </cell>
          <cell r="BC74">
            <v>0</v>
          </cell>
          <cell r="BD74">
            <v>27.783000000000001</v>
          </cell>
          <cell r="BE74">
            <v>0</v>
          </cell>
          <cell r="BF74">
            <v>0</v>
          </cell>
          <cell r="BG74">
            <v>0</v>
          </cell>
          <cell r="BH74">
            <v>0</v>
          </cell>
          <cell r="BI74">
            <v>0</v>
          </cell>
          <cell r="BJ74">
            <v>0</v>
          </cell>
          <cell r="BK74">
            <v>0</v>
          </cell>
          <cell r="BL74">
            <v>0</v>
          </cell>
          <cell r="BM74">
            <v>0</v>
          </cell>
        </row>
        <row r="75">
          <cell r="E75" t="e">
            <v>#VALUE!</v>
          </cell>
          <cell r="F75">
            <v>1</v>
          </cell>
          <cell r="G75">
            <v>3.5000000000000003E-2</v>
          </cell>
          <cell r="H75" t="str">
            <v>PensionAccounting</v>
          </cell>
          <cell r="I75" t="str">
            <v>NE - Emerging Inactive</v>
          </cell>
          <cell r="J75">
            <v>2013</v>
          </cell>
          <cell r="K75" t="str">
            <v>CEG Qualified Plan</v>
          </cell>
          <cell r="L75" t="str">
            <v>ALL</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row>
        <row r="76">
          <cell r="E76">
            <v>110.505</v>
          </cell>
          <cell r="F76">
            <v>1</v>
          </cell>
          <cell r="G76">
            <v>3.5000000000000003E-2</v>
          </cell>
          <cell r="H76" t="str">
            <v>PensionAccounting</v>
          </cell>
          <cell r="I76" t="str">
            <v>ALL</v>
          </cell>
          <cell r="J76">
            <v>2013</v>
          </cell>
          <cell r="K76" t="str">
            <v>CEG Qualified Plan</v>
          </cell>
          <cell r="L76" t="str">
            <v>ALL</v>
          </cell>
          <cell r="M76">
            <v>1692158938</v>
          </cell>
          <cell r="N76">
            <v>1028178094</v>
          </cell>
          <cell r="O76">
            <v>56769761</v>
          </cell>
          <cell r="P76">
            <v>897251054</v>
          </cell>
          <cell r="Q76">
            <v>60228983</v>
          </cell>
          <cell r="R76">
            <v>889231204</v>
          </cell>
          <cell r="S76">
            <v>68042501</v>
          </cell>
          <cell r="T76">
            <v>720680509</v>
          </cell>
          <cell r="U76">
            <v>187805286</v>
          </cell>
          <cell r="V76">
            <v>36517298</v>
          </cell>
          <cell r="W76">
            <v>66066777</v>
          </cell>
          <cell r="X76">
            <v>102584075</v>
          </cell>
          <cell r="Y76">
            <v>6968.97</v>
          </cell>
          <cell r="Z76">
            <v>685105180</v>
          </cell>
          <cell r="AA76">
            <v>8104267186</v>
          </cell>
          <cell r="AB76">
            <v>553366417</v>
          </cell>
          <cell r="AC76">
            <v>4740625739</v>
          </cell>
          <cell r="AD76">
            <v>6044.52</v>
          </cell>
          <cell r="AE76">
            <v>0</v>
          </cell>
          <cell r="AF76">
            <v>44.79</v>
          </cell>
          <cell r="AG76">
            <v>13.41</v>
          </cell>
          <cell r="AH76">
            <v>14.61</v>
          </cell>
          <cell r="AI76">
            <v>13.41</v>
          </cell>
          <cell r="AJ76">
            <v>14.49</v>
          </cell>
          <cell r="AK76">
            <v>13.41</v>
          </cell>
          <cell r="AL76">
            <v>77113.27</v>
          </cell>
          <cell r="AM76">
            <v>6799.25</v>
          </cell>
          <cell r="AN76">
            <v>11.34</v>
          </cell>
          <cell r="AO76">
            <v>3372.46</v>
          </cell>
          <cell r="AP76">
            <v>73.171000000000006</v>
          </cell>
          <cell r="AQ76">
            <v>0</v>
          </cell>
          <cell r="AR76">
            <v>13.456</v>
          </cell>
          <cell r="AS76">
            <v>363.72</v>
          </cell>
          <cell r="AT76">
            <v>58.874000000000002</v>
          </cell>
          <cell r="AU76">
            <v>0</v>
          </cell>
          <cell r="AV76">
            <v>18.695</v>
          </cell>
          <cell r="AW76">
            <v>1833.74</v>
          </cell>
          <cell r="AX76">
            <v>53.71</v>
          </cell>
          <cell r="AY76">
            <v>0</v>
          </cell>
          <cell r="AZ76">
            <v>29.062000000000001</v>
          </cell>
          <cell r="BA76">
            <v>613.12</v>
          </cell>
          <cell r="BB76">
            <v>78.757999999999996</v>
          </cell>
          <cell r="BC76">
            <v>0</v>
          </cell>
          <cell r="BD76">
            <v>11.114000000000001</v>
          </cell>
          <cell r="BE76">
            <v>0</v>
          </cell>
          <cell r="BF76">
            <v>0</v>
          </cell>
          <cell r="BG76">
            <v>0</v>
          </cell>
          <cell r="BH76">
            <v>0</v>
          </cell>
          <cell r="BI76">
            <v>0</v>
          </cell>
          <cell r="BJ76">
            <v>0</v>
          </cell>
          <cell r="BK76">
            <v>0</v>
          </cell>
          <cell r="BL76">
            <v>0</v>
          </cell>
          <cell r="BM76">
            <v>0</v>
          </cell>
        </row>
        <row r="77">
          <cell r="E77">
            <v>111.01010000000001</v>
          </cell>
          <cell r="F77">
            <v>1</v>
          </cell>
          <cell r="G77">
            <v>3.5000000000000003E-2</v>
          </cell>
          <cell r="H77" t="str">
            <v>PensionAccounting</v>
          </cell>
          <cell r="I77" t="str">
            <v>CP (Current Participant)</v>
          </cell>
          <cell r="J77">
            <v>2014</v>
          </cell>
          <cell r="K77" t="str">
            <v>CEG Qualified Plan</v>
          </cell>
          <cell r="L77">
            <v>1</v>
          </cell>
          <cell r="M77">
            <v>832736940</v>
          </cell>
          <cell r="N77">
            <v>594047582</v>
          </cell>
          <cell r="O77">
            <v>21410396</v>
          </cell>
          <cell r="P77">
            <v>516132545</v>
          </cell>
          <cell r="Q77">
            <v>27073166</v>
          </cell>
          <cell r="R77">
            <v>516391462</v>
          </cell>
          <cell r="S77">
            <v>28743672</v>
          </cell>
          <cell r="T77">
            <v>517771956</v>
          </cell>
          <cell r="U77">
            <v>127990104</v>
          </cell>
          <cell r="V77">
            <v>22108098</v>
          </cell>
          <cell r="W77">
            <v>51520004</v>
          </cell>
          <cell r="X77">
            <v>73628102</v>
          </cell>
          <cell r="Y77">
            <v>2925.57</v>
          </cell>
          <cell r="Z77">
            <v>263834465</v>
          </cell>
          <cell r="AA77">
            <v>2921870937</v>
          </cell>
          <cell r="AB77">
            <v>303581901</v>
          </cell>
          <cell r="AC77">
            <v>1833296942</v>
          </cell>
          <cell r="AD77">
            <v>2819.07</v>
          </cell>
          <cell r="AE77">
            <v>0</v>
          </cell>
          <cell r="AF77">
            <v>46.44</v>
          </cell>
          <cell r="AG77">
            <v>18.91</v>
          </cell>
          <cell r="AH77">
            <v>19.28</v>
          </cell>
          <cell r="AI77">
            <v>18.91</v>
          </cell>
          <cell r="AJ77">
            <v>19.11</v>
          </cell>
          <cell r="AK77">
            <v>18.91</v>
          </cell>
          <cell r="AL77">
            <v>31867.46</v>
          </cell>
          <cell r="AM77">
            <v>2889.91</v>
          </cell>
          <cell r="AN77">
            <v>11.03</v>
          </cell>
          <cell r="AO77">
            <v>2646.39</v>
          </cell>
          <cell r="AP77">
            <v>75.536000000000001</v>
          </cell>
          <cell r="AQ77">
            <v>0</v>
          </cell>
          <cell r="AR77">
            <v>11.802</v>
          </cell>
          <cell r="AS77">
            <v>236.97</v>
          </cell>
          <cell r="AT77">
            <v>60.557000000000002</v>
          </cell>
          <cell r="AU77">
            <v>0</v>
          </cell>
          <cell r="AV77">
            <v>18.417999999999999</v>
          </cell>
          <cell r="AW77">
            <v>1377.94</v>
          </cell>
          <cell r="AX77">
            <v>56.329000000000001</v>
          </cell>
          <cell r="AY77">
            <v>0</v>
          </cell>
          <cell r="AZ77">
            <v>26.814</v>
          </cell>
          <cell r="BA77">
            <v>554.89</v>
          </cell>
          <cell r="BB77">
            <v>79.849999999999994</v>
          </cell>
          <cell r="BC77">
            <v>0</v>
          </cell>
          <cell r="BD77">
            <v>10.44</v>
          </cell>
          <cell r="BE77">
            <v>0</v>
          </cell>
          <cell r="BF77">
            <v>0</v>
          </cell>
          <cell r="BG77">
            <v>0</v>
          </cell>
          <cell r="BH77">
            <v>0</v>
          </cell>
          <cell r="BI77">
            <v>0</v>
          </cell>
          <cell r="BJ77">
            <v>0</v>
          </cell>
          <cell r="BK77">
            <v>0</v>
          </cell>
          <cell r="BL77">
            <v>0</v>
          </cell>
          <cell r="BM77">
            <v>0</v>
          </cell>
        </row>
        <row r="78">
          <cell r="E78">
            <v>111.01002000000001</v>
          </cell>
          <cell r="F78">
            <v>1</v>
          </cell>
          <cell r="G78">
            <v>3.5000000000000003E-2</v>
          </cell>
          <cell r="H78" t="str">
            <v>PensionAccounting</v>
          </cell>
          <cell r="I78" t="str">
            <v>NE (New Entrant)</v>
          </cell>
          <cell r="J78">
            <v>2014</v>
          </cell>
          <cell r="K78" t="str">
            <v>CEG Qualified Plan</v>
          </cell>
          <cell r="L78">
            <v>1</v>
          </cell>
          <cell r="M78">
            <v>0</v>
          </cell>
          <cell r="N78">
            <v>0</v>
          </cell>
          <cell r="O78">
            <v>0</v>
          </cell>
          <cell r="P78">
            <v>0</v>
          </cell>
          <cell r="Q78">
            <v>0</v>
          </cell>
          <cell r="R78">
            <v>0</v>
          </cell>
          <cell r="S78">
            <v>0</v>
          </cell>
          <cell r="V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BE78">
            <v>0</v>
          </cell>
          <cell r="BF78">
            <v>0</v>
          </cell>
          <cell r="BG78">
            <v>0</v>
          </cell>
          <cell r="BH78">
            <v>0</v>
          </cell>
          <cell r="BI78">
            <v>0</v>
          </cell>
          <cell r="BJ78">
            <v>0</v>
          </cell>
          <cell r="BK78">
            <v>0</v>
          </cell>
          <cell r="BL78">
            <v>0</v>
          </cell>
          <cell r="BM78">
            <v>0</v>
          </cell>
        </row>
        <row r="79">
          <cell r="E79">
            <v>111.010001</v>
          </cell>
          <cell r="F79">
            <v>1</v>
          </cell>
          <cell r="G79">
            <v>3.5000000000000003E-2</v>
          </cell>
          <cell r="H79" t="str">
            <v>PensionAccounting</v>
          </cell>
          <cell r="I79" t="str">
            <v>CP - Emerging Inactive</v>
          </cell>
          <cell r="J79">
            <v>2014</v>
          </cell>
          <cell r="K79" t="str">
            <v>CEG Qualified Plan</v>
          </cell>
          <cell r="L79">
            <v>1</v>
          </cell>
          <cell r="T79">
            <v>73571517</v>
          </cell>
          <cell r="U79">
            <v>10595089</v>
          </cell>
          <cell r="W79">
            <v>5331784</v>
          </cell>
          <cell r="X79">
            <v>5331784</v>
          </cell>
          <cell r="AO79">
            <v>121.15</v>
          </cell>
          <cell r="AP79">
            <v>63.031999999999996</v>
          </cell>
          <cell r="AQ79">
            <v>0</v>
          </cell>
          <cell r="AR79">
            <v>20.712</v>
          </cell>
          <cell r="AS79">
            <v>46.57</v>
          </cell>
          <cell r="AT79">
            <v>56.741</v>
          </cell>
          <cell r="AU79">
            <v>0</v>
          </cell>
          <cell r="AV79">
            <v>18.952999999999999</v>
          </cell>
          <cell r="AW79">
            <v>9.7200000000000006</v>
          </cell>
          <cell r="AX79">
            <v>50.332999999999998</v>
          </cell>
          <cell r="AY79">
            <v>0</v>
          </cell>
          <cell r="AZ79">
            <v>31.760999999999999</v>
          </cell>
          <cell r="BA79">
            <v>2.4700000000000002</v>
          </cell>
          <cell r="BB79">
            <v>56.96</v>
          </cell>
          <cell r="BC79">
            <v>0</v>
          </cell>
          <cell r="BD79">
            <v>26.231000000000002</v>
          </cell>
        </row>
        <row r="80">
          <cell r="E80">
            <v>111.01010000000001</v>
          </cell>
          <cell r="F80">
            <v>1</v>
          </cell>
          <cell r="G80">
            <v>3.5000000000000003E-2</v>
          </cell>
          <cell r="H80" t="str">
            <v>PensionAccounting</v>
          </cell>
          <cell r="I80" t="str">
            <v>NE - Emerging Inactive</v>
          </cell>
          <cell r="J80">
            <v>2014</v>
          </cell>
          <cell r="K80" t="str">
            <v>CEG Qualified Plan</v>
          </cell>
          <cell r="L80">
            <v>1</v>
          </cell>
          <cell r="T80">
            <v>0</v>
          </cell>
          <cell r="U80">
            <v>0</v>
          </cell>
          <cell r="W80">
            <v>0</v>
          </cell>
          <cell r="X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E81">
            <v>111.015</v>
          </cell>
          <cell r="F81">
            <v>1</v>
          </cell>
          <cell r="G81">
            <v>3.5000000000000003E-2</v>
          </cell>
          <cell r="H81" t="str">
            <v>PensionAccounting</v>
          </cell>
          <cell r="I81" t="str">
            <v>ALL</v>
          </cell>
          <cell r="J81">
            <v>2014</v>
          </cell>
          <cell r="K81" t="str">
            <v>CEG Qualified Plan</v>
          </cell>
          <cell r="L81">
            <v>1</v>
          </cell>
          <cell r="M81">
            <v>832736940</v>
          </cell>
          <cell r="N81">
            <v>594047582</v>
          </cell>
          <cell r="O81">
            <v>21410396</v>
          </cell>
          <cell r="P81">
            <v>516132545</v>
          </cell>
          <cell r="Q81">
            <v>27073166</v>
          </cell>
          <cell r="R81">
            <v>516391462</v>
          </cell>
          <cell r="S81">
            <v>28743672</v>
          </cell>
          <cell r="T81">
            <v>591343473</v>
          </cell>
          <cell r="U81">
            <v>138585193</v>
          </cell>
          <cell r="V81">
            <v>22108098</v>
          </cell>
          <cell r="W81">
            <v>56851788</v>
          </cell>
          <cell r="X81">
            <v>78959886</v>
          </cell>
          <cell r="Y81">
            <v>2925.57</v>
          </cell>
          <cell r="Z81">
            <v>263834465</v>
          </cell>
          <cell r="AA81">
            <v>2921870937</v>
          </cell>
          <cell r="AB81">
            <v>303581901</v>
          </cell>
          <cell r="AC81">
            <v>1833296942</v>
          </cell>
          <cell r="AD81">
            <v>2819.07</v>
          </cell>
          <cell r="AE81">
            <v>0</v>
          </cell>
          <cell r="AF81">
            <v>46.44</v>
          </cell>
          <cell r="AG81">
            <v>18.91</v>
          </cell>
          <cell r="AH81">
            <v>19.28</v>
          </cell>
          <cell r="AI81">
            <v>18.91</v>
          </cell>
          <cell r="AJ81">
            <v>19.11</v>
          </cell>
          <cell r="AK81">
            <v>18.91</v>
          </cell>
          <cell r="AL81">
            <v>31867.46</v>
          </cell>
          <cell r="AM81">
            <v>2889.91</v>
          </cell>
          <cell r="AN81">
            <v>11.03</v>
          </cell>
          <cell r="AO81">
            <v>2767.54</v>
          </cell>
          <cell r="AP81">
            <v>74.989000000000004</v>
          </cell>
          <cell r="AQ81">
            <v>0</v>
          </cell>
          <cell r="AR81">
            <v>12.192</v>
          </cell>
          <cell r="AS81">
            <v>283.54000000000002</v>
          </cell>
          <cell r="AT81">
            <v>59.93</v>
          </cell>
          <cell r="AU81">
            <v>0</v>
          </cell>
          <cell r="AV81">
            <v>18.506</v>
          </cell>
          <cell r="AW81">
            <v>1387.66</v>
          </cell>
          <cell r="AX81">
            <v>56.286999999999999</v>
          </cell>
          <cell r="AY81">
            <v>0</v>
          </cell>
          <cell r="AZ81">
            <v>26.847999999999999</v>
          </cell>
          <cell r="BA81">
            <v>557.36</v>
          </cell>
          <cell r="BB81">
            <v>79.748000000000005</v>
          </cell>
          <cell r="BC81">
            <v>0</v>
          </cell>
          <cell r="BD81">
            <v>10.51</v>
          </cell>
          <cell r="BE81">
            <v>0</v>
          </cell>
          <cell r="BF81">
            <v>0</v>
          </cell>
          <cell r="BG81">
            <v>0</v>
          </cell>
          <cell r="BH81">
            <v>0</v>
          </cell>
          <cell r="BI81">
            <v>0</v>
          </cell>
          <cell r="BJ81">
            <v>0</v>
          </cell>
          <cell r="BK81">
            <v>0</v>
          </cell>
          <cell r="BL81">
            <v>0</v>
          </cell>
          <cell r="BM81">
            <v>0</v>
          </cell>
        </row>
        <row r="82">
          <cell r="E82">
            <v>111.0202</v>
          </cell>
          <cell r="F82">
            <v>1</v>
          </cell>
          <cell r="G82">
            <v>3.5000000000000003E-2</v>
          </cell>
          <cell r="H82" t="str">
            <v>PensionAccounting</v>
          </cell>
          <cell r="I82" t="str">
            <v>CP (Current Participant)</v>
          </cell>
          <cell r="J82">
            <v>2014</v>
          </cell>
          <cell r="K82" t="str">
            <v>CEG Qualified Plan</v>
          </cell>
          <cell r="L82">
            <v>2</v>
          </cell>
          <cell r="M82">
            <v>53558536</v>
          </cell>
          <cell r="N82">
            <v>41491531</v>
          </cell>
          <cell r="O82">
            <v>1536580</v>
          </cell>
          <cell r="P82">
            <v>35953526</v>
          </cell>
          <cell r="Q82">
            <v>1977352</v>
          </cell>
          <cell r="R82">
            <v>34669916</v>
          </cell>
          <cell r="S82">
            <v>2159663</v>
          </cell>
          <cell r="T82">
            <v>31607137</v>
          </cell>
          <cell r="U82">
            <v>13579023</v>
          </cell>
          <cell r="V82">
            <v>281379</v>
          </cell>
          <cell r="W82">
            <v>2582851</v>
          </cell>
          <cell r="X82">
            <v>2864230</v>
          </cell>
          <cell r="Y82">
            <v>375.37</v>
          </cell>
          <cell r="Z82">
            <v>28149191</v>
          </cell>
          <cell r="AA82">
            <v>252744738</v>
          </cell>
          <cell r="AB82">
            <v>11126397</v>
          </cell>
          <cell r="AC82">
            <v>88326792</v>
          </cell>
          <cell r="AD82">
            <v>340.18</v>
          </cell>
          <cell r="AE82">
            <v>0</v>
          </cell>
          <cell r="AF82">
            <v>46.25</v>
          </cell>
          <cell r="AG82">
            <v>12.23</v>
          </cell>
          <cell r="AH82">
            <v>13.7</v>
          </cell>
          <cell r="AI82">
            <v>12.23</v>
          </cell>
          <cell r="AJ82">
            <v>13.66</v>
          </cell>
          <cell r="AK82">
            <v>12.23</v>
          </cell>
          <cell r="AL82">
            <v>3151.11</v>
          </cell>
          <cell r="AM82">
            <v>363.2</v>
          </cell>
          <cell r="AN82">
            <v>8.68</v>
          </cell>
          <cell r="AO82">
            <v>199.04</v>
          </cell>
          <cell r="AP82">
            <v>68.296999999999997</v>
          </cell>
          <cell r="AQ82">
            <v>0</v>
          </cell>
          <cell r="AR82">
            <v>17.367000000000001</v>
          </cell>
          <cell r="AS82">
            <v>19.23</v>
          </cell>
          <cell r="AT82">
            <v>59.030999999999999</v>
          </cell>
          <cell r="AU82">
            <v>0</v>
          </cell>
          <cell r="AV82">
            <v>18.757999999999999</v>
          </cell>
          <cell r="AW82">
            <v>217.58</v>
          </cell>
          <cell r="AX82">
            <v>51.529000000000003</v>
          </cell>
          <cell r="AY82">
            <v>0</v>
          </cell>
          <cell r="AZ82">
            <v>30.989000000000001</v>
          </cell>
          <cell r="BA82">
            <v>8.77</v>
          </cell>
          <cell r="BB82">
            <v>66.478999999999999</v>
          </cell>
          <cell r="BC82">
            <v>0</v>
          </cell>
          <cell r="BD82">
            <v>19.724</v>
          </cell>
          <cell r="BE82">
            <v>0</v>
          </cell>
          <cell r="BF82">
            <v>0</v>
          </cell>
          <cell r="BG82">
            <v>0</v>
          </cell>
          <cell r="BH82">
            <v>0</v>
          </cell>
          <cell r="BI82">
            <v>0</v>
          </cell>
          <cell r="BJ82">
            <v>0</v>
          </cell>
          <cell r="BK82">
            <v>0</v>
          </cell>
          <cell r="BL82">
            <v>0</v>
          </cell>
          <cell r="BM82">
            <v>0</v>
          </cell>
        </row>
        <row r="83">
          <cell r="E83">
            <v>111.02002</v>
          </cell>
          <cell r="F83">
            <v>1</v>
          </cell>
          <cell r="G83">
            <v>3.5000000000000003E-2</v>
          </cell>
          <cell r="H83" t="str">
            <v>PensionAccounting</v>
          </cell>
          <cell r="I83" t="str">
            <v>NE (New Entrant)</v>
          </cell>
          <cell r="J83">
            <v>2014</v>
          </cell>
          <cell r="K83" t="str">
            <v>CEG Qualified Plan</v>
          </cell>
          <cell r="L83">
            <v>2</v>
          </cell>
          <cell r="M83">
            <v>0</v>
          </cell>
          <cell r="N83">
            <v>0</v>
          </cell>
          <cell r="O83">
            <v>0</v>
          </cell>
          <cell r="P83">
            <v>0</v>
          </cell>
          <cell r="Q83">
            <v>0</v>
          </cell>
          <cell r="R83">
            <v>0</v>
          </cell>
          <cell r="S83">
            <v>0</v>
          </cell>
          <cell r="V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BE83">
            <v>0</v>
          </cell>
          <cell r="BF83">
            <v>0</v>
          </cell>
          <cell r="BG83">
            <v>0</v>
          </cell>
          <cell r="BH83">
            <v>0</v>
          </cell>
          <cell r="BI83">
            <v>0</v>
          </cell>
          <cell r="BJ83">
            <v>0</v>
          </cell>
          <cell r="BK83">
            <v>0</v>
          </cell>
          <cell r="BL83">
            <v>0</v>
          </cell>
          <cell r="BM83">
            <v>0</v>
          </cell>
        </row>
        <row r="84">
          <cell r="E84">
            <v>111.02000199999999</v>
          </cell>
          <cell r="F84">
            <v>1</v>
          </cell>
          <cell r="G84">
            <v>3.5000000000000003E-2</v>
          </cell>
          <cell r="H84" t="str">
            <v>PensionAccounting</v>
          </cell>
          <cell r="I84" t="str">
            <v>CP - Emerging Inactive</v>
          </cell>
          <cell r="J84">
            <v>2014</v>
          </cell>
          <cell r="K84" t="str">
            <v>CEG Qualified Plan</v>
          </cell>
          <cell r="L84">
            <v>2</v>
          </cell>
          <cell r="T84">
            <v>7237902</v>
          </cell>
          <cell r="U84">
            <v>1771012</v>
          </cell>
          <cell r="W84">
            <v>478165</v>
          </cell>
          <cell r="X84">
            <v>478165</v>
          </cell>
          <cell r="AO84">
            <v>24.74</v>
          </cell>
          <cell r="AP84">
            <v>63.609000000000002</v>
          </cell>
          <cell r="AQ84">
            <v>0</v>
          </cell>
          <cell r="AR84">
            <v>20.332000000000001</v>
          </cell>
          <cell r="AS84">
            <v>6.32</v>
          </cell>
          <cell r="AT84">
            <v>54.926000000000002</v>
          </cell>
          <cell r="AU84">
            <v>0</v>
          </cell>
          <cell r="AV84">
            <v>19.306999999999999</v>
          </cell>
          <cell r="AW84">
            <v>47.86</v>
          </cell>
          <cell r="AX84">
            <v>40.96</v>
          </cell>
          <cell r="AY84">
            <v>0</v>
          </cell>
          <cell r="AZ84">
            <v>40.776000000000003</v>
          </cell>
          <cell r="BA84">
            <v>0.84</v>
          </cell>
          <cell r="BB84">
            <v>52.399000000000001</v>
          </cell>
          <cell r="BC84">
            <v>0</v>
          </cell>
          <cell r="BD84">
            <v>30.76</v>
          </cell>
        </row>
        <row r="85">
          <cell r="E85">
            <v>111.0202</v>
          </cell>
          <cell r="F85">
            <v>1</v>
          </cell>
          <cell r="G85">
            <v>3.5000000000000003E-2</v>
          </cell>
          <cell r="H85" t="str">
            <v>PensionAccounting</v>
          </cell>
          <cell r="I85" t="str">
            <v>NE - Emerging Inactive</v>
          </cell>
          <cell r="J85">
            <v>2014</v>
          </cell>
          <cell r="K85" t="str">
            <v>CEG Qualified Plan</v>
          </cell>
          <cell r="L85">
            <v>2</v>
          </cell>
          <cell r="T85">
            <v>0</v>
          </cell>
          <cell r="U85">
            <v>0</v>
          </cell>
          <cell r="W85">
            <v>0</v>
          </cell>
          <cell r="X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E86">
            <v>111.02499999999999</v>
          </cell>
          <cell r="F86">
            <v>1</v>
          </cell>
          <cell r="G86">
            <v>3.5000000000000003E-2</v>
          </cell>
          <cell r="H86" t="str">
            <v>PensionAccounting</v>
          </cell>
          <cell r="I86" t="str">
            <v>ALL</v>
          </cell>
          <cell r="J86">
            <v>2014</v>
          </cell>
          <cell r="K86" t="str">
            <v>CEG Qualified Plan</v>
          </cell>
          <cell r="L86">
            <v>2</v>
          </cell>
          <cell r="M86">
            <v>53558536</v>
          </cell>
          <cell r="N86">
            <v>41491531</v>
          </cell>
          <cell r="O86">
            <v>1536580</v>
          </cell>
          <cell r="P86">
            <v>35953526</v>
          </cell>
          <cell r="Q86">
            <v>1977352</v>
          </cell>
          <cell r="R86">
            <v>34669916</v>
          </cell>
          <cell r="S86">
            <v>2159663</v>
          </cell>
          <cell r="T86">
            <v>38845039</v>
          </cell>
          <cell r="U86">
            <v>15350035</v>
          </cell>
          <cell r="V86">
            <v>281379</v>
          </cell>
          <cell r="W86">
            <v>3061016</v>
          </cell>
          <cell r="X86">
            <v>3342395</v>
          </cell>
          <cell r="Y86">
            <v>375.37</v>
          </cell>
          <cell r="Z86">
            <v>28149191</v>
          </cell>
          <cell r="AA86">
            <v>252744738</v>
          </cell>
          <cell r="AB86">
            <v>11126397</v>
          </cell>
          <cell r="AC86">
            <v>88326792</v>
          </cell>
          <cell r="AD86">
            <v>340.18</v>
          </cell>
          <cell r="AE86">
            <v>0</v>
          </cell>
          <cell r="AF86">
            <v>46.25</v>
          </cell>
          <cell r="AG86">
            <v>12.23</v>
          </cell>
          <cell r="AH86">
            <v>13.7</v>
          </cell>
          <cell r="AI86">
            <v>12.23</v>
          </cell>
          <cell r="AJ86">
            <v>13.66</v>
          </cell>
          <cell r="AK86">
            <v>12.23</v>
          </cell>
          <cell r="AL86">
            <v>3151.11</v>
          </cell>
          <cell r="AM86">
            <v>363.2</v>
          </cell>
          <cell r="AN86">
            <v>8.68</v>
          </cell>
          <cell r="AO86">
            <v>223.78</v>
          </cell>
          <cell r="AP86">
            <v>67.778999999999996</v>
          </cell>
          <cell r="AQ86">
            <v>0</v>
          </cell>
          <cell r="AR86">
            <v>17.695</v>
          </cell>
          <cell r="AS86">
            <v>25.55</v>
          </cell>
          <cell r="AT86">
            <v>58.015999999999998</v>
          </cell>
          <cell r="AU86">
            <v>0</v>
          </cell>
          <cell r="AV86">
            <v>18.893999999999998</v>
          </cell>
          <cell r="AW86">
            <v>265.44</v>
          </cell>
          <cell r="AX86">
            <v>49.622999999999998</v>
          </cell>
          <cell r="AY86">
            <v>0</v>
          </cell>
          <cell r="AZ86">
            <v>32.753999999999998</v>
          </cell>
          <cell r="BA86">
            <v>9.61</v>
          </cell>
          <cell r="BB86">
            <v>65.245000000000005</v>
          </cell>
          <cell r="BC86">
            <v>0</v>
          </cell>
          <cell r="BD86">
            <v>20.690999999999999</v>
          </cell>
          <cell r="BE86">
            <v>0</v>
          </cell>
          <cell r="BF86">
            <v>0</v>
          </cell>
          <cell r="BG86">
            <v>0</v>
          </cell>
          <cell r="BH86">
            <v>0</v>
          </cell>
          <cell r="BI86">
            <v>0</v>
          </cell>
          <cell r="BJ86">
            <v>0</v>
          </cell>
          <cell r="BK86">
            <v>0</v>
          </cell>
          <cell r="BL86">
            <v>0</v>
          </cell>
          <cell r="BM86">
            <v>0</v>
          </cell>
        </row>
        <row r="87">
          <cell r="E87">
            <v>111.0303</v>
          </cell>
          <cell r="F87">
            <v>1</v>
          </cell>
          <cell r="G87">
            <v>3.5000000000000003E-2</v>
          </cell>
          <cell r="H87" t="str">
            <v>PensionAccounting</v>
          </cell>
          <cell r="I87" t="str">
            <v>CP (Current Participant)</v>
          </cell>
          <cell r="J87">
            <v>2014</v>
          </cell>
          <cell r="K87" t="str">
            <v>CEG Qualified Plan</v>
          </cell>
          <cell r="L87">
            <v>3</v>
          </cell>
          <cell r="M87">
            <v>266143925</v>
          </cell>
          <cell r="N87">
            <v>131770464</v>
          </cell>
          <cell r="O87">
            <v>10460788</v>
          </cell>
          <cell r="P87">
            <v>116775237</v>
          </cell>
          <cell r="Q87">
            <v>9246388</v>
          </cell>
          <cell r="R87">
            <v>117905623</v>
          </cell>
          <cell r="S87">
            <v>10239439</v>
          </cell>
          <cell r="T87">
            <v>30739063</v>
          </cell>
          <cell r="U87">
            <v>5480664</v>
          </cell>
          <cell r="V87">
            <v>6250429</v>
          </cell>
          <cell r="W87">
            <v>2208493</v>
          </cell>
          <cell r="X87">
            <v>8458922</v>
          </cell>
          <cell r="Y87">
            <v>972.49</v>
          </cell>
          <cell r="Z87">
            <v>119039424</v>
          </cell>
          <cell r="AA87">
            <v>1582156614</v>
          </cell>
          <cell r="AB87">
            <v>96096849</v>
          </cell>
          <cell r="AC87">
            <v>838411147</v>
          </cell>
          <cell r="AD87">
            <v>935.38</v>
          </cell>
          <cell r="AE87">
            <v>0</v>
          </cell>
          <cell r="AF87">
            <v>44.34</v>
          </cell>
          <cell r="AG87">
            <v>10.62</v>
          </cell>
          <cell r="AH87">
            <v>11.59</v>
          </cell>
          <cell r="AI87">
            <v>10.62</v>
          </cell>
          <cell r="AJ87">
            <v>11.53</v>
          </cell>
          <cell r="AK87">
            <v>10.62</v>
          </cell>
          <cell r="AL87">
            <v>12064.64</v>
          </cell>
          <cell r="AM87">
            <v>963.17</v>
          </cell>
          <cell r="AN87">
            <v>12.53</v>
          </cell>
          <cell r="AO87">
            <v>71.41</v>
          </cell>
          <cell r="AP87">
            <v>65.704999999999998</v>
          </cell>
          <cell r="AQ87">
            <v>0</v>
          </cell>
          <cell r="AR87">
            <v>19.032</v>
          </cell>
          <cell r="AS87">
            <v>8.3000000000000007</v>
          </cell>
          <cell r="AT87">
            <v>56.454999999999998</v>
          </cell>
          <cell r="AU87">
            <v>0</v>
          </cell>
          <cell r="AV87">
            <v>20.292999999999999</v>
          </cell>
          <cell r="AW87">
            <v>41.97</v>
          </cell>
          <cell r="AX87">
            <v>47.753</v>
          </cell>
          <cell r="AY87">
            <v>0</v>
          </cell>
          <cell r="AZ87">
            <v>35.052999999999997</v>
          </cell>
          <cell r="BA87">
            <v>0</v>
          </cell>
          <cell r="BB87">
            <v>0</v>
          </cell>
          <cell r="BC87">
            <v>0</v>
          </cell>
          <cell r="BD87">
            <v>0</v>
          </cell>
          <cell r="BE87">
            <v>0</v>
          </cell>
          <cell r="BF87">
            <v>0</v>
          </cell>
          <cell r="BG87">
            <v>0</v>
          </cell>
          <cell r="BH87">
            <v>0</v>
          </cell>
          <cell r="BI87">
            <v>0</v>
          </cell>
          <cell r="BJ87">
            <v>0</v>
          </cell>
          <cell r="BK87">
            <v>0</v>
          </cell>
          <cell r="BL87">
            <v>0</v>
          </cell>
          <cell r="BM87">
            <v>0</v>
          </cell>
        </row>
        <row r="88">
          <cell r="E88">
            <v>111.03002000000001</v>
          </cell>
          <cell r="F88">
            <v>1</v>
          </cell>
          <cell r="G88">
            <v>3.5000000000000003E-2</v>
          </cell>
          <cell r="H88" t="str">
            <v>PensionAccounting</v>
          </cell>
          <cell r="I88" t="str">
            <v>NE (New Entrant)</v>
          </cell>
          <cell r="J88">
            <v>2014</v>
          </cell>
          <cell r="K88" t="str">
            <v>CEG Qualified Plan</v>
          </cell>
          <cell r="L88">
            <v>3</v>
          </cell>
          <cell r="M88">
            <v>0</v>
          </cell>
          <cell r="N88">
            <v>0</v>
          </cell>
          <cell r="O88">
            <v>0</v>
          </cell>
          <cell r="P88">
            <v>0</v>
          </cell>
          <cell r="Q88">
            <v>0</v>
          </cell>
          <cell r="R88">
            <v>0</v>
          </cell>
          <cell r="S88">
            <v>0</v>
          </cell>
          <cell r="V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BE88">
            <v>0</v>
          </cell>
          <cell r="BF88">
            <v>0</v>
          </cell>
          <cell r="BG88">
            <v>0</v>
          </cell>
          <cell r="BH88">
            <v>0</v>
          </cell>
          <cell r="BI88">
            <v>0</v>
          </cell>
          <cell r="BJ88">
            <v>0</v>
          </cell>
          <cell r="BK88">
            <v>0</v>
          </cell>
          <cell r="BL88">
            <v>0</v>
          </cell>
          <cell r="BM88">
            <v>0</v>
          </cell>
        </row>
        <row r="89">
          <cell r="E89">
            <v>111.03000300000001</v>
          </cell>
          <cell r="F89">
            <v>1</v>
          </cell>
          <cell r="G89">
            <v>3.5000000000000003E-2</v>
          </cell>
          <cell r="H89" t="str">
            <v>PensionAccounting</v>
          </cell>
          <cell r="I89" t="str">
            <v>CP - Emerging Inactive</v>
          </cell>
          <cell r="J89">
            <v>2014</v>
          </cell>
          <cell r="K89" t="str">
            <v>CEG Qualified Plan</v>
          </cell>
          <cell r="L89">
            <v>3</v>
          </cell>
          <cell r="T89">
            <v>7741554</v>
          </cell>
          <cell r="U89">
            <v>781260</v>
          </cell>
          <cell r="W89">
            <v>589366</v>
          </cell>
          <cell r="X89">
            <v>589366</v>
          </cell>
          <cell r="AO89">
            <v>11.43</v>
          </cell>
          <cell r="AP89">
            <v>63.881</v>
          </cell>
          <cell r="AQ89">
            <v>0</v>
          </cell>
          <cell r="AR89">
            <v>20.420000000000002</v>
          </cell>
          <cell r="AS89">
            <v>5.86</v>
          </cell>
          <cell r="AT89">
            <v>56.875999999999998</v>
          </cell>
          <cell r="AU89">
            <v>0</v>
          </cell>
          <cell r="AV89">
            <v>19.222999999999999</v>
          </cell>
          <cell r="AW89">
            <v>1.44</v>
          </cell>
          <cell r="AX89">
            <v>52.728000000000002</v>
          </cell>
          <cell r="AY89">
            <v>0</v>
          </cell>
          <cell r="AZ89">
            <v>29.491</v>
          </cell>
          <cell r="BA89">
            <v>0.2</v>
          </cell>
          <cell r="BB89">
            <v>59.341999999999999</v>
          </cell>
          <cell r="BC89">
            <v>0</v>
          </cell>
          <cell r="BD89">
            <v>23.36</v>
          </cell>
        </row>
        <row r="90">
          <cell r="E90">
            <v>111.0303</v>
          </cell>
          <cell r="F90">
            <v>1</v>
          </cell>
          <cell r="G90">
            <v>3.5000000000000003E-2</v>
          </cell>
          <cell r="H90" t="str">
            <v>PensionAccounting</v>
          </cell>
          <cell r="I90" t="str">
            <v>NE - Emerging Inactive</v>
          </cell>
          <cell r="J90">
            <v>2014</v>
          </cell>
          <cell r="K90" t="str">
            <v>CEG Qualified Plan</v>
          </cell>
          <cell r="L90">
            <v>3</v>
          </cell>
          <cell r="T90">
            <v>0</v>
          </cell>
          <cell r="U90">
            <v>0</v>
          </cell>
          <cell r="W90">
            <v>0</v>
          </cell>
          <cell r="X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E91">
            <v>111.035</v>
          </cell>
          <cell r="F91">
            <v>1</v>
          </cell>
          <cell r="G91">
            <v>3.5000000000000003E-2</v>
          </cell>
          <cell r="H91" t="str">
            <v>PensionAccounting</v>
          </cell>
          <cell r="I91" t="str">
            <v>ALL</v>
          </cell>
          <cell r="J91">
            <v>2014</v>
          </cell>
          <cell r="K91" t="str">
            <v>CEG Qualified Plan</v>
          </cell>
          <cell r="L91">
            <v>3</v>
          </cell>
          <cell r="M91">
            <v>266143925</v>
          </cell>
          <cell r="N91">
            <v>131770464</v>
          </cell>
          <cell r="O91">
            <v>10460788</v>
          </cell>
          <cell r="P91">
            <v>116775237</v>
          </cell>
          <cell r="Q91">
            <v>9246388</v>
          </cell>
          <cell r="R91">
            <v>117905623</v>
          </cell>
          <cell r="S91">
            <v>10239439</v>
          </cell>
          <cell r="T91">
            <v>38480617</v>
          </cell>
          <cell r="U91">
            <v>6261924</v>
          </cell>
          <cell r="V91">
            <v>6250429</v>
          </cell>
          <cell r="W91">
            <v>2797859</v>
          </cell>
          <cell r="X91">
            <v>9048288</v>
          </cell>
          <cell r="Y91">
            <v>972.49</v>
          </cell>
          <cell r="Z91">
            <v>119039424</v>
          </cell>
          <cell r="AA91">
            <v>1582156614</v>
          </cell>
          <cell r="AB91">
            <v>96096849</v>
          </cell>
          <cell r="AC91">
            <v>838411147</v>
          </cell>
          <cell r="AD91">
            <v>935.38</v>
          </cell>
          <cell r="AE91">
            <v>0</v>
          </cell>
          <cell r="AF91">
            <v>44.34</v>
          </cell>
          <cell r="AG91">
            <v>10.62</v>
          </cell>
          <cell r="AH91">
            <v>11.59</v>
          </cell>
          <cell r="AI91">
            <v>10.62</v>
          </cell>
          <cell r="AJ91">
            <v>11.53</v>
          </cell>
          <cell r="AK91">
            <v>10.62</v>
          </cell>
          <cell r="AL91">
            <v>12064.64</v>
          </cell>
          <cell r="AM91">
            <v>963.17</v>
          </cell>
          <cell r="AN91">
            <v>12.53</v>
          </cell>
          <cell r="AO91">
            <v>82.84</v>
          </cell>
          <cell r="AP91">
            <v>65.453000000000003</v>
          </cell>
          <cell r="AQ91">
            <v>0</v>
          </cell>
          <cell r="AR91">
            <v>19.224</v>
          </cell>
          <cell r="AS91">
            <v>14.16</v>
          </cell>
          <cell r="AT91">
            <v>56.63</v>
          </cell>
          <cell r="AU91">
            <v>0</v>
          </cell>
          <cell r="AV91">
            <v>19.850000000000001</v>
          </cell>
          <cell r="AW91">
            <v>43.41</v>
          </cell>
          <cell r="AX91">
            <v>47.917000000000002</v>
          </cell>
          <cell r="AY91">
            <v>0</v>
          </cell>
          <cell r="AZ91">
            <v>34.869</v>
          </cell>
          <cell r="BA91">
            <v>0.2</v>
          </cell>
          <cell r="BB91">
            <v>59.341999999999999</v>
          </cell>
          <cell r="BC91">
            <v>0</v>
          </cell>
          <cell r="BD91">
            <v>23.36</v>
          </cell>
          <cell r="BE91">
            <v>0</v>
          </cell>
          <cell r="BF91">
            <v>0</v>
          </cell>
          <cell r="BG91">
            <v>0</v>
          </cell>
          <cell r="BH91">
            <v>0</v>
          </cell>
          <cell r="BI91">
            <v>0</v>
          </cell>
          <cell r="BJ91">
            <v>0</v>
          </cell>
          <cell r="BK91">
            <v>0</v>
          </cell>
          <cell r="BL91">
            <v>0</v>
          </cell>
          <cell r="BM91">
            <v>0</v>
          </cell>
        </row>
        <row r="92">
          <cell r="E92">
            <v>111.04040000000001</v>
          </cell>
          <cell r="F92">
            <v>1</v>
          </cell>
          <cell r="G92">
            <v>3.5000000000000003E-2</v>
          </cell>
          <cell r="H92" t="str">
            <v>PensionAccounting</v>
          </cell>
          <cell r="I92" t="str">
            <v>CP (Current Participant)</v>
          </cell>
          <cell r="J92">
            <v>2014</v>
          </cell>
          <cell r="K92" t="str">
            <v>CEG Qualified Plan</v>
          </cell>
          <cell r="L92">
            <v>4</v>
          </cell>
          <cell r="M92">
            <v>85619783</v>
          </cell>
          <cell r="N92">
            <v>46672392</v>
          </cell>
          <cell r="O92">
            <v>3704795</v>
          </cell>
          <cell r="P92">
            <v>41385682</v>
          </cell>
          <cell r="Q92">
            <v>3989439</v>
          </cell>
          <cell r="R92">
            <v>41666898</v>
          </cell>
          <cell r="S92">
            <v>4453708</v>
          </cell>
          <cell r="T92">
            <v>6910901</v>
          </cell>
          <cell r="U92">
            <v>2195732</v>
          </cell>
          <cell r="V92">
            <v>3342934</v>
          </cell>
          <cell r="W92">
            <v>482599</v>
          </cell>
          <cell r="X92">
            <v>3825533</v>
          </cell>
          <cell r="Y92">
            <v>281.64999999999998</v>
          </cell>
          <cell r="Z92">
            <v>51474003</v>
          </cell>
          <cell r="AA92">
            <v>615852503</v>
          </cell>
          <cell r="AB92">
            <v>35067971</v>
          </cell>
          <cell r="AC92">
            <v>375849757</v>
          </cell>
          <cell r="AD92">
            <v>272.18</v>
          </cell>
          <cell r="AE92">
            <v>0</v>
          </cell>
          <cell r="AF92">
            <v>41.74</v>
          </cell>
          <cell r="AG92">
            <v>9.92</v>
          </cell>
          <cell r="AH92">
            <v>10.86</v>
          </cell>
          <cell r="AI92">
            <v>9.92</v>
          </cell>
          <cell r="AJ92">
            <v>10.8</v>
          </cell>
          <cell r="AK92">
            <v>9.92</v>
          </cell>
          <cell r="AL92">
            <v>2673.82</v>
          </cell>
          <cell r="AM92">
            <v>277.79000000000002</v>
          </cell>
          <cell r="AN92">
            <v>9.6300000000000008</v>
          </cell>
          <cell r="AO92">
            <v>12.78</v>
          </cell>
          <cell r="AP92">
            <v>63.478000000000002</v>
          </cell>
          <cell r="AQ92">
            <v>0</v>
          </cell>
          <cell r="AR92">
            <v>20.582000000000001</v>
          </cell>
          <cell r="AS92">
            <v>0</v>
          </cell>
          <cell r="AT92">
            <v>0</v>
          </cell>
          <cell r="AU92">
            <v>0</v>
          </cell>
          <cell r="AV92">
            <v>0</v>
          </cell>
          <cell r="AW92">
            <v>17.98</v>
          </cell>
          <cell r="AX92">
            <v>44.201000000000001</v>
          </cell>
          <cell r="AY92">
            <v>0</v>
          </cell>
          <cell r="AZ92">
            <v>38.195999999999998</v>
          </cell>
          <cell r="BA92">
            <v>0</v>
          </cell>
          <cell r="BB92">
            <v>0</v>
          </cell>
          <cell r="BC92">
            <v>0</v>
          </cell>
          <cell r="BD92">
            <v>0</v>
          </cell>
          <cell r="BE92">
            <v>0</v>
          </cell>
          <cell r="BF92">
            <v>0</v>
          </cell>
          <cell r="BG92">
            <v>0</v>
          </cell>
          <cell r="BH92">
            <v>0</v>
          </cell>
          <cell r="BI92">
            <v>0</v>
          </cell>
          <cell r="BJ92">
            <v>0</v>
          </cell>
          <cell r="BK92">
            <v>0</v>
          </cell>
          <cell r="BL92">
            <v>0</v>
          </cell>
          <cell r="BM92">
            <v>0</v>
          </cell>
        </row>
        <row r="93">
          <cell r="E93">
            <v>111.04002000000001</v>
          </cell>
          <cell r="F93">
            <v>1</v>
          </cell>
          <cell r="G93">
            <v>3.5000000000000003E-2</v>
          </cell>
          <cell r="H93" t="str">
            <v>PensionAccounting</v>
          </cell>
          <cell r="I93" t="str">
            <v>NE (New Entrant)</v>
          </cell>
          <cell r="J93">
            <v>2014</v>
          </cell>
          <cell r="K93" t="str">
            <v>CEG Qualified Plan</v>
          </cell>
          <cell r="L93">
            <v>4</v>
          </cell>
          <cell r="M93">
            <v>0</v>
          </cell>
          <cell r="N93">
            <v>0</v>
          </cell>
          <cell r="O93">
            <v>0</v>
          </cell>
          <cell r="P93">
            <v>0</v>
          </cell>
          <cell r="Q93">
            <v>0</v>
          </cell>
          <cell r="R93">
            <v>0</v>
          </cell>
          <cell r="S93">
            <v>0</v>
          </cell>
          <cell r="V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BE93">
            <v>0</v>
          </cell>
          <cell r="BF93">
            <v>0</v>
          </cell>
          <cell r="BG93">
            <v>0</v>
          </cell>
          <cell r="BH93">
            <v>0</v>
          </cell>
          <cell r="BI93">
            <v>0</v>
          </cell>
          <cell r="BJ93">
            <v>0</v>
          </cell>
          <cell r="BK93">
            <v>0</v>
          </cell>
          <cell r="BL93">
            <v>0</v>
          </cell>
          <cell r="BM93">
            <v>0</v>
          </cell>
        </row>
        <row r="94">
          <cell r="E94">
            <v>111.04000400000001</v>
          </cell>
          <cell r="F94">
            <v>1</v>
          </cell>
          <cell r="G94">
            <v>3.5000000000000003E-2</v>
          </cell>
          <cell r="H94" t="str">
            <v>PensionAccounting</v>
          </cell>
          <cell r="I94" t="str">
            <v>CP - Emerging Inactive</v>
          </cell>
          <cell r="J94">
            <v>2014</v>
          </cell>
          <cell r="K94" t="str">
            <v>CEG Qualified Plan</v>
          </cell>
          <cell r="L94">
            <v>4</v>
          </cell>
          <cell r="T94">
            <v>1592533</v>
          </cell>
          <cell r="U94">
            <v>388364</v>
          </cell>
          <cell r="W94">
            <v>137524</v>
          </cell>
          <cell r="X94">
            <v>137524</v>
          </cell>
          <cell r="AO94">
            <v>1.27</v>
          </cell>
          <cell r="AP94">
            <v>62.648000000000003</v>
          </cell>
          <cell r="AQ94">
            <v>0</v>
          </cell>
          <cell r="AR94">
            <v>21.295000000000002</v>
          </cell>
          <cell r="AS94">
            <v>1.34</v>
          </cell>
          <cell r="AT94">
            <v>53.924999999999997</v>
          </cell>
          <cell r="AU94">
            <v>0</v>
          </cell>
          <cell r="AV94">
            <v>19.622</v>
          </cell>
          <cell r="AW94">
            <v>0.46</v>
          </cell>
          <cell r="AX94">
            <v>51.466000000000001</v>
          </cell>
          <cell r="AY94">
            <v>0</v>
          </cell>
          <cell r="AZ94">
            <v>30.707999999999998</v>
          </cell>
          <cell r="BA94">
            <v>0.04</v>
          </cell>
          <cell r="BB94">
            <v>57.564999999999998</v>
          </cell>
          <cell r="BC94">
            <v>0</v>
          </cell>
          <cell r="BD94">
            <v>25.363</v>
          </cell>
        </row>
        <row r="95">
          <cell r="E95">
            <v>111.04040000000001</v>
          </cell>
          <cell r="F95">
            <v>1</v>
          </cell>
          <cell r="G95">
            <v>3.5000000000000003E-2</v>
          </cell>
          <cell r="H95" t="str">
            <v>PensionAccounting</v>
          </cell>
          <cell r="I95" t="str">
            <v>NE - Emerging Inactive</v>
          </cell>
          <cell r="J95">
            <v>2014</v>
          </cell>
          <cell r="K95" t="str">
            <v>CEG Qualified Plan</v>
          </cell>
          <cell r="L95">
            <v>4</v>
          </cell>
          <cell r="T95">
            <v>0</v>
          </cell>
          <cell r="U95">
            <v>0</v>
          </cell>
          <cell r="W95">
            <v>0</v>
          </cell>
          <cell r="X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E96">
            <v>111.045</v>
          </cell>
          <cell r="F96">
            <v>1</v>
          </cell>
          <cell r="G96">
            <v>3.5000000000000003E-2</v>
          </cell>
          <cell r="H96" t="str">
            <v>PensionAccounting</v>
          </cell>
          <cell r="I96" t="str">
            <v>ALL</v>
          </cell>
          <cell r="J96">
            <v>2014</v>
          </cell>
          <cell r="K96" t="str">
            <v>CEG Qualified Plan</v>
          </cell>
          <cell r="L96">
            <v>4</v>
          </cell>
          <cell r="M96">
            <v>85619783</v>
          </cell>
          <cell r="N96">
            <v>46672392</v>
          </cell>
          <cell r="O96">
            <v>3704795</v>
          </cell>
          <cell r="P96">
            <v>41385682</v>
          </cell>
          <cell r="Q96">
            <v>3989439</v>
          </cell>
          <cell r="R96">
            <v>41666898</v>
          </cell>
          <cell r="S96">
            <v>4453708</v>
          </cell>
          <cell r="T96">
            <v>8503434</v>
          </cell>
          <cell r="U96">
            <v>2584096</v>
          </cell>
          <cell r="V96">
            <v>3342934</v>
          </cell>
          <cell r="W96">
            <v>620123</v>
          </cell>
          <cell r="X96">
            <v>3963057</v>
          </cell>
          <cell r="Y96">
            <v>281.64999999999998</v>
          </cell>
          <cell r="Z96">
            <v>51474003</v>
          </cell>
          <cell r="AA96">
            <v>615852503</v>
          </cell>
          <cell r="AB96">
            <v>35067971</v>
          </cell>
          <cell r="AC96">
            <v>375849757</v>
          </cell>
          <cell r="AD96">
            <v>272.18</v>
          </cell>
          <cell r="AE96">
            <v>0</v>
          </cell>
          <cell r="AF96">
            <v>41.74</v>
          </cell>
          <cell r="AG96">
            <v>9.92</v>
          </cell>
          <cell r="AH96">
            <v>10.86</v>
          </cell>
          <cell r="AI96">
            <v>9.92</v>
          </cell>
          <cell r="AJ96">
            <v>10.8</v>
          </cell>
          <cell r="AK96">
            <v>9.92</v>
          </cell>
          <cell r="AL96">
            <v>2673.82</v>
          </cell>
          <cell r="AM96">
            <v>277.79000000000002</v>
          </cell>
          <cell r="AN96">
            <v>9.6300000000000008</v>
          </cell>
          <cell r="AO96">
            <v>14.05</v>
          </cell>
          <cell r="AP96">
            <v>63.402999999999999</v>
          </cell>
          <cell r="AQ96">
            <v>0</v>
          </cell>
          <cell r="AR96">
            <v>20.646000000000001</v>
          </cell>
          <cell r="AS96">
            <v>1.34</v>
          </cell>
          <cell r="AT96">
            <v>53.924999999999997</v>
          </cell>
          <cell r="AU96">
            <v>0</v>
          </cell>
          <cell r="AV96">
            <v>19.622</v>
          </cell>
          <cell r="AW96">
            <v>18.440000000000001</v>
          </cell>
          <cell r="AX96">
            <v>44.384</v>
          </cell>
          <cell r="AY96">
            <v>0</v>
          </cell>
          <cell r="AZ96">
            <v>38.008000000000003</v>
          </cell>
          <cell r="BA96">
            <v>0.04</v>
          </cell>
          <cell r="BB96">
            <v>57.564999999999998</v>
          </cell>
          <cell r="BC96">
            <v>0</v>
          </cell>
          <cell r="BD96">
            <v>25.363</v>
          </cell>
          <cell r="BE96">
            <v>0</v>
          </cell>
          <cell r="BF96">
            <v>0</v>
          </cell>
          <cell r="BG96">
            <v>0</v>
          </cell>
          <cell r="BH96">
            <v>0</v>
          </cell>
          <cell r="BI96">
            <v>0</v>
          </cell>
          <cell r="BJ96">
            <v>0</v>
          </cell>
          <cell r="BK96">
            <v>0</v>
          </cell>
          <cell r="BL96">
            <v>0</v>
          </cell>
          <cell r="BM96">
            <v>0</v>
          </cell>
        </row>
        <row r="97">
          <cell r="E97">
            <v>111.0505</v>
          </cell>
          <cell r="F97">
            <v>1</v>
          </cell>
          <cell r="G97">
            <v>3.5000000000000003E-2</v>
          </cell>
          <cell r="H97" t="str">
            <v>PensionAccounting</v>
          </cell>
          <cell r="I97" t="str">
            <v>CP (Current Participant)</v>
          </cell>
          <cell r="J97">
            <v>2014</v>
          </cell>
          <cell r="K97" t="str">
            <v>CEG Qualified Plan</v>
          </cell>
          <cell r="L97">
            <v>5</v>
          </cell>
          <cell r="M97">
            <v>189289051</v>
          </cell>
          <cell r="N97">
            <v>140441345</v>
          </cell>
          <cell r="O97">
            <v>5115662</v>
          </cell>
          <cell r="P97">
            <v>122479323</v>
          </cell>
          <cell r="Q97">
            <v>6511187</v>
          </cell>
          <cell r="R97">
            <v>122021024</v>
          </cell>
          <cell r="S97">
            <v>7187539</v>
          </cell>
          <cell r="T97">
            <v>49526694</v>
          </cell>
          <cell r="U97">
            <v>9436184</v>
          </cell>
          <cell r="V97">
            <v>4821202</v>
          </cell>
          <cell r="W97">
            <v>3716623</v>
          </cell>
          <cell r="X97">
            <v>8537825</v>
          </cell>
          <cell r="Y97">
            <v>597.70000000000005</v>
          </cell>
          <cell r="Z97">
            <v>57052364</v>
          </cell>
          <cell r="AA97">
            <v>570749452</v>
          </cell>
          <cell r="AB97">
            <v>69240538</v>
          </cell>
          <cell r="AC97">
            <v>343583537</v>
          </cell>
          <cell r="AD97">
            <v>595.14</v>
          </cell>
          <cell r="AE97">
            <v>0</v>
          </cell>
          <cell r="AF97">
            <v>49.28</v>
          </cell>
          <cell r="AG97">
            <v>20.36</v>
          </cell>
          <cell r="AH97">
            <v>20.73</v>
          </cell>
          <cell r="AI97">
            <v>20.36</v>
          </cell>
          <cell r="AJ97">
            <v>20.69</v>
          </cell>
          <cell r="AK97">
            <v>20.36</v>
          </cell>
          <cell r="AL97">
            <v>5787.23</v>
          </cell>
          <cell r="AM97">
            <v>593.55999999999995</v>
          </cell>
          <cell r="AN97">
            <v>9.75</v>
          </cell>
          <cell r="AO97">
            <v>144.5</v>
          </cell>
          <cell r="AP97">
            <v>67.277000000000001</v>
          </cell>
          <cell r="AQ97">
            <v>0</v>
          </cell>
          <cell r="AR97">
            <v>17.062999999999999</v>
          </cell>
          <cell r="AS97">
            <v>31.73</v>
          </cell>
          <cell r="AT97">
            <v>61.051000000000002</v>
          </cell>
          <cell r="AU97">
            <v>0</v>
          </cell>
          <cell r="AV97">
            <v>18.274999999999999</v>
          </cell>
          <cell r="AW97">
            <v>25.94</v>
          </cell>
          <cell r="AX97">
            <v>51.360999999999997</v>
          </cell>
          <cell r="AY97">
            <v>0</v>
          </cell>
          <cell r="AZ97">
            <v>31.048999999999999</v>
          </cell>
          <cell r="BA97">
            <v>9.8800000000000008</v>
          </cell>
          <cell r="BB97">
            <v>61.252000000000002</v>
          </cell>
          <cell r="BC97">
            <v>0</v>
          </cell>
          <cell r="BD97">
            <v>23.251000000000001</v>
          </cell>
          <cell r="BE97">
            <v>0</v>
          </cell>
          <cell r="BF97">
            <v>0</v>
          </cell>
          <cell r="BG97">
            <v>0</v>
          </cell>
          <cell r="BH97">
            <v>0</v>
          </cell>
          <cell r="BI97">
            <v>0</v>
          </cell>
          <cell r="BJ97">
            <v>0</v>
          </cell>
          <cell r="BK97">
            <v>0</v>
          </cell>
          <cell r="BL97">
            <v>0</v>
          </cell>
          <cell r="BM97">
            <v>0</v>
          </cell>
        </row>
        <row r="98">
          <cell r="E98">
            <v>111.05002</v>
          </cell>
          <cell r="F98">
            <v>1</v>
          </cell>
          <cell r="G98">
            <v>3.5000000000000003E-2</v>
          </cell>
          <cell r="H98" t="str">
            <v>PensionAccounting</v>
          </cell>
          <cell r="I98" t="str">
            <v>NE (New Entrant)</v>
          </cell>
          <cell r="J98">
            <v>2014</v>
          </cell>
          <cell r="K98" t="str">
            <v>CEG Qualified Plan</v>
          </cell>
          <cell r="L98">
            <v>5</v>
          </cell>
          <cell r="M98">
            <v>0</v>
          </cell>
          <cell r="N98">
            <v>0</v>
          </cell>
          <cell r="O98">
            <v>0</v>
          </cell>
          <cell r="P98">
            <v>0</v>
          </cell>
          <cell r="Q98">
            <v>0</v>
          </cell>
          <cell r="R98">
            <v>0</v>
          </cell>
          <cell r="S98">
            <v>0</v>
          </cell>
          <cell r="V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BE98">
            <v>0</v>
          </cell>
          <cell r="BF98">
            <v>0</v>
          </cell>
          <cell r="BG98">
            <v>0</v>
          </cell>
          <cell r="BH98">
            <v>0</v>
          </cell>
          <cell r="BI98">
            <v>0</v>
          </cell>
          <cell r="BJ98">
            <v>0</v>
          </cell>
          <cell r="BK98">
            <v>0</v>
          </cell>
          <cell r="BL98">
            <v>0</v>
          </cell>
          <cell r="BM98">
            <v>0</v>
          </cell>
        </row>
        <row r="99">
          <cell r="E99">
            <v>111.050005</v>
          </cell>
          <cell r="F99">
            <v>1</v>
          </cell>
          <cell r="G99">
            <v>3.5000000000000003E-2</v>
          </cell>
          <cell r="H99" t="str">
            <v>PensionAccounting</v>
          </cell>
          <cell r="I99" t="str">
            <v>CP - Emerging Inactive</v>
          </cell>
          <cell r="J99">
            <v>2014</v>
          </cell>
          <cell r="K99" t="str">
            <v>CEG Qualified Plan</v>
          </cell>
          <cell r="L99">
            <v>5</v>
          </cell>
          <cell r="T99">
            <v>13226703</v>
          </cell>
          <cell r="U99">
            <v>2445384</v>
          </cell>
          <cell r="W99">
            <v>944234</v>
          </cell>
          <cell r="X99">
            <v>944234</v>
          </cell>
          <cell r="AO99">
            <v>21.94</v>
          </cell>
          <cell r="AP99">
            <v>62.338000000000001</v>
          </cell>
          <cell r="AQ99">
            <v>0</v>
          </cell>
          <cell r="AR99">
            <v>21.077999999999999</v>
          </cell>
          <cell r="AS99">
            <v>11.38</v>
          </cell>
          <cell r="AT99">
            <v>57.667999999999999</v>
          </cell>
          <cell r="AU99">
            <v>0</v>
          </cell>
          <cell r="AV99">
            <v>18.61</v>
          </cell>
          <cell r="AW99">
            <v>2.11</v>
          </cell>
          <cell r="AX99">
            <v>50.470999999999997</v>
          </cell>
          <cell r="AY99">
            <v>0</v>
          </cell>
          <cell r="AZ99">
            <v>31.507999999999999</v>
          </cell>
          <cell r="BA99">
            <v>0.62</v>
          </cell>
          <cell r="BB99">
            <v>55.61</v>
          </cell>
          <cell r="BC99">
            <v>0</v>
          </cell>
          <cell r="BD99">
            <v>27.753</v>
          </cell>
        </row>
        <row r="100">
          <cell r="E100">
            <v>111.0505</v>
          </cell>
          <cell r="F100">
            <v>1</v>
          </cell>
          <cell r="G100">
            <v>3.5000000000000003E-2</v>
          </cell>
          <cell r="H100" t="str">
            <v>PensionAccounting</v>
          </cell>
          <cell r="I100" t="str">
            <v>NE - Emerging Inactive</v>
          </cell>
          <cell r="J100">
            <v>2014</v>
          </cell>
          <cell r="K100" t="str">
            <v>CEG Qualified Plan</v>
          </cell>
          <cell r="L100">
            <v>5</v>
          </cell>
          <cell r="T100">
            <v>0</v>
          </cell>
          <cell r="U100">
            <v>0</v>
          </cell>
          <cell r="W100">
            <v>0</v>
          </cell>
          <cell r="X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E101">
            <v>111.05499999999999</v>
          </cell>
          <cell r="F101">
            <v>1</v>
          </cell>
          <cell r="G101">
            <v>3.5000000000000003E-2</v>
          </cell>
          <cell r="H101" t="str">
            <v>PensionAccounting</v>
          </cell>
          <cell r="I101" t="str">
            <v>ALL</v>
          </cell>
          <cell r="J101">
            <v>2014</v>
          </cell>
          <cell r="K101" t="str">
            <v>CEG Qualified Plan</v>
          </cell>
          <cell r="L101">
            <v>5</v>
          </cell>
          <cell r="M101">
            <v>189289051</v>
          </cell>
          <cell r="N101">
            <v>140441345</v>
          </cell>
          <cell r="O101">
            <v>5115662</v>
          </cell>
          <cell r="P101">
            <v>122479323</v>
          </cell>
          <cell r="Q101">
            <v>6511187</v>
          </cell>
          <cell r="R101">
            <v>122021024</v>
          </cell>
          <cell r="S101">
            <v>7187539</v>
          </cell>
          <cell r="T101">
            <v>62753397</v>
          </cell>
          <cell r="U101">
            <v>11881568</v>
          </cell>
          <cell r="V101">
            <v>4821202</v>
          </cell>
          <cell r="W101">
            <v>4660857</v>
          </cell>
          <cell r="X101">
            <v>9482059</v>
          </cell>
          <cell r="Y101">
            <v>597.70000000000005</v>
          </cell>
          <cell r="Z101">
            <v>57052364</v>
          </cell>
          <cell r="AA101">
            <v>570749452</v>
          </cell>
          <cell r="AB101">
            <v>69240538</v>
          </cell>
          <cell r="AC101">
            <v>343583537</v>
          </cell>
          <cell r="AD101">
            <v>595.14</v>
          </cell>
          <cell r="AE101">
            <v>0</v>
          </cell>
          <cell r="AF101">
            <v>49.28</v>
          </cell>
          <cell r="AG101">
            <v>20.36</v>
          </cell>
          <cell r="AH101">
            <v>20.73</v>
          </cell>
          <cell r="AI101">
            <v>20.36</v>
          </cell>
          <cell r="AJ101">
            <v>20.69</v>
          </cell>
          <cell r="AK101">
            <v>20.36</v>
          </cell>
          <cell r="AL101">
            <v>5787.23</v>
          </cell>
          <cell r="AM101">
            <v>593.55999999999995</v>
          </cell>
          <cell r="AN101">
            <v>9.75</v>
          </cell>
          <cell r="AO101">
            <v>166.44</v>
          </cell>
          <cell r="AP101">
            <v>66.626000000000005</v>
          </cell>
          <cell r="AQ101">
            <v>0</v>
          </cell>
          <cell r="AR101">
            <v>17.591999999999999</v>
          </cell>
          <cell r="AS101">
            <v>43.11</v>
          </cell>
          <cell r="AT101">
            <v>60.158000000000001</v>
          </cell>
          <cell r="AU101">
            <v>0</v>
          </cell>
          <cell r="AV101">
            <v>18.364000000000001</v>
          </cell>
          <cell r="AW101">
            <v>28.05</v>
          </cell>
          <cell r="AX101">
            <v>51.293999999999997</v>
          </cell>
          <cell r="AY101">
            <v>0</v>
          </cell>
          <cell r="AZ101">
            <v>31.084</v>
          </cell>
          <cell r="BA101">
            <v>10.5</v>
          </cell>
          <cell r="BB101">
            <v>60.917999999999999</v>
          </cell>
          <cell r="BC101">
            <v>0</v>
          </cell>
          <cell r="BD101">
            <v>23.516999999999999</v>
          </cell>
          <cell r="BE101">
            <v>0</v>
          </cell>
          <cell r="BF101">
            <v>0</v>
          </cell>
          <cell r="BG101">
            <v>0</v>
          </cell>
          <cell r="BH101">
            <v>0</v>
          </cell>
          <cell r="BI101">
            <v>0</v>
          </cell>
          <cell r="BJ101">
            <v>0</v>
          </cell>
          <cell r="BK101">
            <v>0</v>
          </cell>
          <cell r="BL101">
            <v>0</v>
          </cell>
          <cell r="BM101">
            <v>0</v>
          </cell>
        </row>
        <row r="102">
          <cell r="E102">
            <v>111.06060000000001</v>
          </cell>
          <cell r="F102">
            <v>1</v>
          </cell>
          <cell r="G102">
            <v>3.5000000000000003E-2</v>
          </cell>
          <cell r="H102" t="str">
            <v>PensionAccounting</v>
          </cell>
          <cell r="I102" t="str">
            <v>CP (Current Participant)</v>
          </cell>
          <cell r="J102">
            <v>2014</v>
          </cell>
          <cell r="K102" t="str">
            <v>CEG Qualified Plan</v>
          </cell>
          <cell r="L102">
            <v>6</v>
          </cell>
          <cell r="M102">
            <v>19488140</v>
          </cell>
          <cell r="N102">
            <v>10956604</v>
          </cell>
          <cell r="O102">
            <v>999079</v>
          </cell>
          <cell r="P102">
            <v>10020161</v>
          </cell>
          <cell r="Q102">
            <v>1042051</v>
          </cell>
          <cell r="R102">
            <v>10039343</v>
          </cell>
          <cell r="S102">
            <v>1176266</v>
          </cell>
          <cell r="T102">
            <v>6245656</v>
          </cell>
          <cell r="U102">
            <v>1088377</v>
          </cell>
          <cell r="V102">
            <v>711647</v>
          </cell>
          <cell r="W102">
            <v>467282</v>
          </cell>
          <cell r="X102">
            <v>1178929</v>
          </cell>
          <cell r="Y102">
            <v>97.71</v>
          </cell>
          <cell r="Z102">
            <v>11245671</v>
          </cell>
          <cell r="AA102">
            <v>93733707</v>
          </cell>
          <cell r="AB102">
            <v>8242338</v>
          </cell>
          <cell r="AC102">
            <v>70474400</v>
          </cell>
          <cell r="AD102">
            <v>87.55</v>
          </cell>
          <cell r="AE102">
            <v>0</v>
          </cell>
          <cell r="AF102">
            <v>46.84</v>
          </cell>
          <cell r="AG102">
            <v>7.55</v>
          </cell>
          <cell r="AH102">
            <v>8.36</v>
          </cell>
          <cell r="AI102">
            <v>7.55</v>
          </cell>
          <cell r="AJ102">
            <v>8.33</v>
          </cell>
          <cell r="AK102">
            <v>7.55</v>
          </cell>
          <cell r="AL102">
            <v>807.82</v>
          </cell>
          <cell r="AM102">
            <v>95.5</v>
          </cell>
          <cell r="AN102">
            <v>8.4600000000000009</v>
          </cell>
          <cell r="AO102">
            <v>11.66</v>
          </cell>
          <cell r="AP102">
            <v>66.33</v>
          </cell>
          <cell r="AQ102">
            <v>0</v>
          </cell>
          <cell r="AR102">
            <v>18.594000000000001</v>
          </cell>
          <cell r="AS102">
            <v>0</v>
          </cell>
          <cell r="AT102">
            <v>0</v>
          </cell>
          <cell r="AU102">
            <v>0</v>
          </cell>
          <cell r="AV102">
            <v>0</v>
          </cell>
          <cell r="AW102">
            <v>10</v>
          </cell>
          <cell r="AX102">
            <v>48</v>
          </cell>
          <cell r="AY102">
            <v>0</v>
          </cell>
          <cell r="AZ102">
            <v>34.188000000000002</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row>
        <row r="103">
          <cell r="E103">
            <v>111.06002000000001</v>
          </cell>
          <cell r="F103">
            <v>1</v>
          </cell>
          <cell r="G103">
            <v>3.5000000000000003E-2</v>
          </cell>
          <cell r="H103" t="str">
            <v>PensionAccounting</v>
          </cell>
          <cell r="I103" t="str">
            <v>NE (New Entrant)</v>
          </cell>
          <cell r="J103">
            <v>2014</v>
          </cell>
          <cell r="K103" t="str">
            <v>CEG Qualified Plan</v>
          </cell>
          <cell r="L103">
            <v>6</v>
          </cell>
          <cell r="M103">
            <v>0</v>
          </cell>
          <cell r="N103">
            <v>0</v>
          </cell>
          <cell r="O103">
            <v>0</v>
          </cell>
          <cell r="P103">
            <v>0</v>
          </cell>
          <cell r="Q103">
            <v>0</v>
          </cell>
          <cell r="R103">
            <v>0</v>
          </cell>
          <cell r="S103">
            <v>0</v>
          </cell>
          <cell r="V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BE103">
            <v>0</v>
          </cell>
          <cell r="BF103">
            <v>0</v>
          </cell>
          <cell r="BG103">
            <v>0</v>
          </cell>
          <cell r="BH103">
            <v>0</v>
          </cell>
          <cell r="BI103">
            <v>0</v>
          </cell>
          <cell r="BJ103">
            <v>0</v>
          </cell>
          <cell r="BK103">
            <v>0</v>
          </cell>
          <cell r="BL103">
            <v>0</v>
          </cell>
          <cell r="BM103">
            <v>0</v>
          </cell>
        </row>
        <row r="104">
          <cell r="E104">
            <v>111.060006</v>
          </cell>
          <cell r="F104">
            <v>1</v>
          </cell>
          <cell r="G104">
            <v>3.5000000000000003E-2</v>
          </cell>
          <cell r="H104" t="str">
            <v>PensionAccounting</v>
          </cell>
          <cell r="I104" t="str">
            <v>CP - Emerging Inactive</v>
          </cell>
          <cell r="J104">
            <v>2014</v>
          </cell>
          <cell r="K104" t="str">
            <v>CEG Qualified Plan</v>
          </cell>
          <cell r="L104">
            <v>6</v>
          </cell>
          <cell r="T104">
            <v>1197520</v>
          </cell>
          <cell r="U104">
            <v>96117</v>
          </cell>
          <cell r="W104">
            <v>92224</v>
          </cell>
          <cell r="X104">
            <v>92224</v>
          </cell>
          <cell r="AO104">
            <v>1.59</v>
          </cell>
          <cell r="AP104">
            <v>64.477999999999994</v>
          </cell>
          <cell r="AQ104">
            <v>0</v>
          </cell>
          <cell r="AR104">
            <v>19.259</v>
          </cell>
          <cell r="AS104">
            <v>0.49</v>
          </cell>
          <cell r="AT104">
            <v>56.524999999999999</v>
          </cell>
          <cell r="AU104">
            <v>0</v>
          </cell>
          <cell r="AV104">
            <v>18.989999999999998</v>
          </cell>
          <cell r="AW104">
            <v>0.05</v>
          </cell>
          <cell r="AX104">
            <v>55</v>
          </cell>
          <cell r="AY104">
            <v>0</v>
          </cell>
          <cell r="AZ104">
            <v>27.35</v>
          </cell>
          <cell r="BA104">
            <v>0.02</v>
          </cell>
          <cell r="BB104">
            <v>58.042000000000002</v>
          </cell>
          <cell r="BC104">
            <v>0</v>
          </cell>
          <cell r="BD104">
            <v>25.541</v>
          </cell>
        </row>
        <row r="105">
          <cell r="E105">
            <v>111.06060000000001</v>
          </cell>
          <cell r="F105">
            <v>1</v>
          </cell>
          <cell r="G105">
            <v>3.5000000000000003E-2</v>
          </cell>
          <cell r="H105" t="str">
            <v>PensionAccounting</v>
          </cell>
          <cell r="I105" t="str">
            <v>NE - Emerging Inactive</v>
          </cell>
          <cell r="J105">
            <v>2014</v>
          </cell>
          <cell r="K105" t="str">
            <v>CEG Qualified Plan</v>
          </cell>
          <cell r="L105">
            <v>6</v>
          </cell>
          <cell r="T105">
            <v>0</v>
          </cell>
          <cell r="U105">
            <v>0</v>
          </cell>
          <cell r="W105">
            <v>0</v>
          </cell>
          <cell r="X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E106">
            <v>111.065</v>
          </cell>
          <cell r="F106">
            <v>1</v>
          </cell>
          <cell r="G106">
            <v>3.5000000000000003E-2</v>
          </cell>
          <cell r="H106" t="str">
            <v>PensionAccounting</v>
          </cell>
          <cell r="I106" t="str">
            <v>ALL</v>
          </cell>
          <cell r="J106">
            <v>2014</v>
          </cell>
          <cell r="K106" t="str">
            <v>CEG Qualified Plan</v>
          </cell>
          <cell r="L106">
            <v>6</v>
          </cell>
          <cell r="M106">
            <v>19488140</v>
          </cell>
          <cell r="N106">
            <v>10956604</v>
          </cell>
          <cell r="O106">
            <v>999079</v>
          </cell>
          <cell r="P106">
            <v>10020161</v>
          </cell>
          <cell r="Q106">
            <v>1042051</v>
          </cell>
          <cell r="R106">
            <v>10039343</v>
          </cell>
          <cell r="S106">
            <v>1176266</v>
          </cell>
          <cell r="T106">
            <v>7443176</v>
          </cell>
          <cell r="U106">
            <v>1184494</v>
          </cell>
          <cell r="V106">
            <v>711647</v>
          </cell>
          <cell r="W106">
            <v>559506</v>
          </cell>
          <cell r="X106">
            <v>1271153</v>
          </cell>
          <cell r="Y106">
            <v>97.71</v>
          </cell>
          <cell r="Z106">
            <v>11245671</v>
          </cell>
          <cell r="AA106">
            <v>93733707</v>
          </cell>
          <cell r="AB106">
            <v>8242338</v>
          </cell>
          <cell r="AC106">
            <v>70474400</v>
          </cell>
          <cell r="AD106">
            <v>87.55</v>
          </cell>
          <cell r="AE106">
            <v>0</v>
          </cell>
          <cell r="AF106">
            <v>46.84</v>
          </cell>
          <cell r="AG106">
            <v>7.55</v>
          </cell>
          <cell r="AH106">
            <v>8.36</v>
          </cell>
          <cell r="AI106">
            <v>7.55</v>
          </cell>
          <cell r="AJ106">
            <v>8.33</v>
          </cell>
          <cell r="AK106">
            <v>7.55</v>
          </cell>
          <cell r="AL106">
            <v>807.82</v>
          </cell>
          <cell r="AM106">
            <v>95.5</v>
          </cell>
          <cell r="AN106">
            <v>8.4600000000000009</v>
          </cell>
          <cell r="AO106">
            <v>13.25</v>
          </cell>
          <cell r="AP106">
            <v>66.108000000000004</v>
          </cell>
          <cell r="AQ106">
            <v>0</v>
          </cell>
          <cell r="AR106">
            <v>18.673999999999999</v>
          </cell>
          <cell r="AS106">
            <v>0.49</v>
          </cell>
          <cell r="AT106">
            <v>56.524999999999999</v>
          </cell>
          <cell r="AU106">
            <v>0</v>
          </cell>
          <cell r="AV106">
            <v>18.989999999999998</v>
          </cell>
          <cell r="AW106">
            <v>10.050000000000001</v>
          </cell>
          <cell r="AX106">
            <v>48.034999999999997</v>
          </cell>
          <cell r="AY106">
            <v>0</v>
          </cell>
          <cell r="AZ106">
            <v>34.152999999999999</v>
          </cell>
          <cell r="BA106">
            <v>0.02</v>
          </cell>
          <cell r="BB106">
            <v>58.042000000000002</v>
          </cell>
          <cell r="BC106">
            <v>0</v>
          </cell>
          <cell r="BD106">
            <v>25.541</v>
          </cell>
          <cell r="BE106">
            <v>0</v>
          </cell>
          <cell r="BF106">
            <v>0</v>
          </cell>
          <cell r="BG106">
            <v>0</v>
          </cell>
          <cell r="BH106">
            <v>0</v>
          </cell>
          <cell r="BI106">
            <v>0</v>
          </cell>
          <cell r="BJ106">
            <v>0</v>
          </cell>
          <cell r="BK106">
            <v>0</v>
          </cell>
          <cell r="BL106">
            <v>0</v>
          </cell>
          <cell r="BM106">
            <v>0</v>
          </cell>
        </row>
        <row r="107">
          <cell r="E107">
            <v>111.0909</v>
          </cell>
          <cell r="F107">
            <v>1</v>
          </cell>
          <cell r="G107">
            <v>3.5000000000000003E-2</v>
          </cell>
          <cell r="H107" t="str">
            <v>PensionAccounting</v>
          </cell>
          <cell r="I107" t="str">
            <v>CP (Current Participant)</v>
          </cell>
          <cell r="J107">
            <v>2014</v>
          </cell>
          <cell r="K107" t="str">
            <v>CEG Qualified Plan</v>
          </cell>
          <cell r="L107">
            <v>9</v>
          </cell>
          <cell r="M107">
            <v>3796015</v>
          </cell>
          <cell r="N107">
            <v>1857502</v>
          </cell>
          <cell r="O107">
            <v>244601</v>
          </cell>
          <cell r="P107">
            <v>1688758</v>
          </cell>
          <cell r="Q107">
            <v>266250</v>
          </cell>
          <cell r="R107">
            <v>1707869</v>
          </cell>
          <cell r="S107">
            <v>288534</v>
          </cell>
          <cell r="T107">
            <v>0</v>
          </cell>
          <cell r="U107">
            <v>0</v>
          </cell>
          <cell r="V107">
            <v>95933</v>
          </cell>
          <cell r="W107">
            <v>0</v>
          </cell>
          <cell r="X107">
            <v>95933</v>
          </cell>
          <cell r="Y107">
            <v>16.54</v>
          </cell>
          <cell r="Z107">
            <v>2268075</v>
          </cell>
          <cell r="AA107">
            <v>18757058</v>
          </cell>
          <cell r="AB107">
            <v>1670465</v>
          </cell>
          <cell r="AC107">
            <v>10423510</v>
          </cell>
          <cell r="AD107">
            <v>15.76</v>
          </cell>
          <cell r="AE107">
            <v>0</v>
          </cell>
          <cell r="AF107">
            <v>50.06</v>
          </cell>
          <cell r="AG107">
            <v>7.6</v>
          </cell>
          <cell r="AH107">
            <v>11.18</v>
          </cell>
          <cell r="AI107">
            <v>7.6</v>
          </cell>
          <cell r="AJ107">
            <v>11.15</v>
          </cell>
          <cell r="AK107">
            <v>7.6</v>
          </cell>
          <cell r="AL107">
            <v>139.52000000000001</v>
          </cell>
          <cell r="AM107">
            <v>16.489999999999998</v>
          </cell>
          <cell r="AN107">
            <v>8.4600000000000009</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row>
        <row r="108">
          <cell r="E108">
            <v>111.09002000000001</v>
          </cell>
          <cell r="F108">
            <v>1</v>
          </cell>
          <cell r="G108">
            <v>3.5000000000000003E-2</v>
          </cell>
          <cell r="H108" t="str">
            <v>PensionAccounting</v>
          </cell>
          <cell r="I108" t="str">
            <v>NE (New Entrant)</v>
          </cell>
          <cell r="J108">
            <v>2014</v>
          </cell>
          <cell r="K108" t="str">
            <v>CEG Qualified Plan</v>
          </cell>
          <cell r="L108">
            <v>9</v>
          </cell>
          <cell r="M108">
            <v>0</v>
          </cell>
          <cell r="N108">
            <v>0</v>
          </cell>
          <cell r="O108">
            <v>0</v>
          </cell>
          <cell r="P108">
            <v>0</v>
          </cell>
          <cell r="Q108">
            <v>0</v>
          </cell>
          <cell r="R108">
            <v>0</v>
          </cell>
          <cell r="S108">
            <v>0</v>
          </cell>
          <cell r="V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BE108">
            <v>0</v>
          </cell>
          <cell r="BF108">
            <v>0</v>
          </cell>
          <cell r="BG108">
            <v>0</v>
          </cell>
          <cell r="BH108">
            <v>0</v>
          </cell>
          <cell r="BI108">
            <v>0</v>
          </cell>
          <cell r="BJ108">
            <v>0</v>
          </cell>
          <cell r="BK108">
            <v>0</v>
          </cell>
          <cell r="BL108">
            <v>0</v>
          </cell>
          <cell r="BM108">
            <v>0</v>
          </cell>
        </row>
        <row r="109">
          <cell r="E109">
            <v>111.09000900000001</v>
          </cell>
          <cell r="F109">
            <v>1</v>
          </cell>
          <cell r="G109">
            <v>3.5000000000000003E-2</v>
          </cell>
          <cell r="H109" t="str">
            <v>PensionAccounting</v>
          </cell>
          <cell r="I109" t="str">
            <v>CP - Emerging Inactive</v>
          </cell>
          <cell r="J109">
            <v>2014</v>
          </cell>
          <cell r="K109" t="str">
            <v>CEG Qualified Plan</v>
          </cell>
          <cell r="L109">
            <v>9</v>
          </cell>
          <cell r="T109">
            <v>5557</v>
          </cell>
          <cell r="U109">
            <v>3329</v>
          </cell>
          <cell r="W109">
            <v>417</v>
          </cell>
          <cell r="X109">
            <v>417</v>
          </cell>
          <cell r="AO109">
            <v>0.01</v>
          </cell>
          <cell r="AP109">
            <v>59.331000000000003</v>
          </cell>
          <cell r="AQ109">
            <v>0</v>
          </cell>
          <cell r="AR109">
            <v>23.518999999999998</v>
          </cell>
          <cell r="AS109">
            <v>0.12</v>
          </cell>
          <cell r="AT109">
            <v>53.853999999999999</v>
          </cell>
          <cell r="AU109">
            <v>0</v>
          </cell>
          <cell r="AV109">
            <v>19.315999999999999</v>
          </cell>
          <cell r="AW109">
            <v>0</v>
          </cell>
          <cell r="AX109">
            <v>0</v>
          </cell>
          <cell r="AY109">
            <v>0</v>
          </cell>
          <cell r="AZ109">
            <v>0</v>
          </cell>
          <cell r="BA109">
            <v>0</v>
          </cell>
          <cell r="BB109">
            <v>0</v>
          </cell>
          <cell r="BC109">
            <v>0</v>
          </cell>
          <cell r="BD109">
            <v>0</v>
          </cell>
        </row>
        <row r="110">
          <cell r="E110">
            <v>111.0909</v>
          </cell>
          <cell r="F110">
            <v>1</v>
          </cell>
          <cell r="G110">
            <v>3.5000000000000003E-2</v>
          </cell>
          <cell r="H110" t="str">
            <v>PensionAccounting</v>
          </cell>
          <cell r="I110" t="str">
            <v>NE - Emerging Inactive</v>
          </cell>
          <cell r="J110">
            <v>2014</v>
          </cell>
          <cell r="K110" t="str">
            <v>CEG Qualified Plan</v>
          </cell>
          <cell r="L110">
            <v>9</v>
          </cell>
          <cell r="T110">
            <v>0</v>
          </cell>
          <cell r="U110">
            <v>0</v>
          </cell>
          <cell r="W110">
            <v>0</v>
          </cell>
          <cell r="X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E111">
            <v>111.095</v>
          </cell>
          <cell r="F111">
            <v>1</v>
          </cell>
          <cell r="G111">
            <v>3.5000000000000003E-2</v>
          </cell>
          <cell r="H111" t="str">
            <v>PensionAccounting</v>
          </cell>
          <cell r="I111" t="str">
            <v>ALL</v>
          </cell>
          <cell r="J111">
            <v>2014</v>
          </cell>
          <cell r="K111" t="str">
            <v>CEG Qualified Plan</v>
          </cell>
          <cell r="L111">
            <v>9</v>
          </cell>
          <cell r="M111">
            <v>3796015</v>
          </cell>
          <cell r="N111">
            <v>1857502</v>
          </cell>
          <cell r="O111">
            <v>244601</v>
          </cell>
          <cell r="P111">
            <v>1688758</v>
          </cell>
          <cell r="Q111">
            <v>266250</v>
          </cell>
          <cell r="R111">
            <v>1707869</v>
          </cell>
          <cell r="S111">
            <v>288534</v>
          </cell>
          <cell r="T111">
            <v>5557</v>
          </cell>
          <cell r="U111">
            <v>3329</v>
          </cell>
          <cell r="V111">
            <v>95933</v>
          </cell>
          <cell r="W111">
            <v>417</v>
          </cell>
          <cell r="X111">
            <v>96350</v>
          </cell>
          <cell r="Y111">
            <v>16.54</v>
          </cell>
          <cell r="Z111">
            <v>2268075</v>
          </cell>
          <cell r="AA111">
            <v>18757058</v>
          </cell>
          <cell r="AB111">
            <v>1670465</v>
          </cell>
          <cell r="AC111">
            <v>10423510</v>
          </cell>
          <cell r="AD111">
            <v>15.76</v>
          </cell>
          <cell r="AE111">
            <v>0</v>
          </cell>
          <cell r="AF111">
            <v>50.06</v>
          </cell>
          <cell r="AG111">
            <v>7.6</v>
          </cell>
          <cell r="AH111">
            <v>11.18</v>
          </cell>
          <cell r="AI111">
            <v>7.6</v>
          </cell>
          <cell r="AJ111">
            <v>11.15</v>
          </cell>
          <cell r="AK111">
            <v>7.6</v>
          </cell>
          <cell r="AL111">
            <v>139.52000000000001</v>
          </cell>
          <cell r="AM111">
            <v>16.489999999999998</v>
          </cell>
          <cell r="AN111">
            <v>8.4600000000000009</v>
          </cell>
          <cell r="AO111">
            <v>0.01</v>
          </cell>
          <cell r="AP111">
            <v>59.331000000000003</v>
          </cell>
          <cell r="AQ111">
            <v>0</v>
          </cell>
          <cell r="AR111">
            <v>23.518999999999998</v>
          </cell>
          <cell r="AS111">
            <v>0.12</v>
          </cell>
          <cell r="AT111">
            <v>53.853999999999999</v>
          </cell>
          <cell r="AU111">
            <v>0</v>
          </cell>
          <cell r="AV111">
            <v>19.315999999999999</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row>
        <row r="112">
          <cell r="E112">
            <v>111.101</v>
          </cell>
          <cell r="F112">
            <v>1</v>
          </cell>
          <cell r="G112">
            <v>3.5000000000000003E-2</v>
          </cell>
          <cell r="H112" t="str">
            <v>PensionAccounting</v>
          </cell>
          <cell r="I112" t="str">
            <v>CP (Current Participant)</v>
          </cell>
          <cell r="J112">
            <v>2014</v>
          </cell>
          <cell r="K112" t="str">
            <v>CEG Qualified Plan</v>
          </cell>
          <cell r="L112">
            <v>10</v>
          </cell>
          <cell r="M112">
            <v>28044445</v>
          </cell>
          <cell r="N112">
            <v>15749324</v>
          </cell>
          <cell r="O112">
            <v>1542460</v>
          </cell>
          <cell r="P112">
            <v>14410998</v>
          </cell>
          <cell r="Q112">
            <v>1576635</v>
          </cell>
          <cell r="R112">
            <v>14559562</v>
          </cell>
          <cell r="S112">
            <v>1707647</v>
          </cell>
          <cell r="T112">
            <v>574772</v>
          </cell>
          <cell r="U112">
            <v>1397543</v>
          </cell>
          <cell r="V112">
            <v>1052932</v>
          </cell>
          <cell r="W112">
            <v>45569</v>
          </cell>
          <cell r="X112">
            <v>1098501</v>
          </cell>
          <cell r="Y112">
            <v>186.03</v>
          </cell>
          <cell r="Z112">
            <v>16153277</v>
          </cell>
          <cell r="AA112">
            <v>131355051</v>
          </cell>
          <cell r="AB112">
            <v>14210382</v>
          </cell>
          <cell r="AC112">
            <v>95439577</v>
          </cell>
          <cell r="AD112">
            <v>177.74</v>
          </cell>
          <cell r="AE112">
            <v>0</v>
          </cell>
          <cell r="AF112">
            <v>47.88</v>
          </cell>
          <cell r="AG112">
            <v>8.9600000000000009</v>
          </cell>
          <cell r="AH112">
            <v>13.3</v>
          </cell>
          <cell r="AI112">
            <v>8.9600000000000009</v>
          </cell>
          <cell r="AJ112">
            <v>13.26</v>
          </cell>
          <cell r="AK112">
            <v>8.9600000000000009</v>
          </cell>
          <cell r="AL112">
            <v>1526.63</v>
          </cell>
          <cell r="AM112">
            <v>183.99</v>
          </cell>
          <cell r="AN112">
            <v>8.3000000000000007</v>
          </cell>
          <cell r="AO112">
            <v>7.89</v>
          </cell>
          <cell r="AP112">
            <v>53.817</v>
          </cell>
          <cell r="AQ112">
            <v>0</v>
          </cell>
          <cell r="AR112">
            <v>28.91</v>
          </cell>
          <cell r="AS112">
            <v>6.39</v>
          </cell>
          <cell r="AT112">
            <v>56.116999999999997</v>
          </cell>
          <cell r="AU112">
            <v>0</v>
          </cell>
          <cell r="AV112">
            <v>19.25</v>
          </cell>
          <cell r="AW112">
            <v>20.97</v>
          </cell>
          <cell r="AX112">
            <v>49.075000000000003</v>
          </cell>
          <cell r="AY112">
            <v>0</v>
          </cell>
          <cell r="AZ112">
            <v>33.033000000000001</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row>
        <row r="113">
          <cell r="E113">
            <v>111.10002</v>
          </cell>
          <cell r="F113">
            <v>1</v>
          </cell>
          <cell r="G113">
            <v>3.5000000000000003E-2</v>
          </cell>
          <cell r="H113" t="str">
            <v>PensionAccounting</v>
          </cell>
          <cell r="I113" t="str">
            <v>NE (New Entrant)</v>
          </cell>
          <cell r="J113">
            <v>2014</v>
          </cell>
          <cell r="K113" t="str">
            <v>CEG Qualified Plan</v>
          </cell>
          <cell r="L113">
            <v>10</v>
          </cell>
          <cell r="M113">
            <v>0</v>
          </cell>
          <cell r="N113">
            <v>0</v>
          </cell>
          <cell r="O113">
            <v>0</v>
          </cell>
          <cell r="P113">
            <v>0</v>
          </cell>
          <cell r="Q113">
            <v>0</v>
          </cell>
          <cell r="R113">
            <v>0</v>
          </cell>
          <cell r="S113">
            <v>0</v>
          </cell>
          <cell r="V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BE113">
            <v>0</v>
          </cell>
          <cell r="BF113">
            <v>0</v>
          </cell>
          <cell r="BG113">
            <v>0</v>
          </cell>
          <cell r="BH113">
            <v>0</v>
          </cell>
          <cell r="BI113">
            <v>0</v>
          </cell>
          <cell r="BJ113">
            <v>0</v>
          </cell>
          <cell r="BK113">
            <v>0</v>
          </cell>
          <cell r="BL113">
            <v>0</v>
          </cell>
          <cell r="BM113">
            <v>0</v>
          </cell>
        </row>
        <row r="114">
          <cell r="E114">
            <v>111.10001</v>
          </cell>
          <cell r="F114">
            <v>1</v>
          </cell>
          <cell r="G114">
            <v>3.5000000000000003E-2</v>
          </cell>
          <cell r="H114" t="str">
            <v>PensionAccounting</v>
          </cell>
          <cell r="I114" t="str">
            <v>CP - Emerging Inactive</v>
          </cell>
          <cell r="J114">
            <v>2014</v>
          </cell>
          <cell r="K114" t="str">
            <v>CEG Qualified Plan</v>
          </cell>
          <cell r="L114">
            <v>10</v>
          </cell>
          <cell r="T114">
            <v>269492</v>
          </cell>
          <cell r="U114">
            <v>9632</v>
          </cell>
          <cell r="W114">
            <v>16265</v>
          </cell>
          <cell r="X114">
            <v>16265</v>
          </cell>
          <cell r="AO114">
            <v>0.75</v>
          </cell>
          <cell r="AP114">
            <v>64.087999999999994</v>
          </cell>
          <cell r="AQ114">
            <v>0</v>
          </cell>
          <cell r="AR114">
            <v>19.873999999999999</v>
          </cell>
          <cell r="AS114">
            <v>2.3199999999999998</v>
          </cell>
          <cell r="AT114">
            <v>56.095999999999997</v>
          </cell>
          <cell r="AU114">
            <v>0</v>
          </cell>
          <cell r="AV114">
            <v>18.902999999999999</v>
          </cell>
          <cell r="AW114">
            <v>0.14000000000000001</v>
          </cell>
          <cell r="AX114">
            <v>47</v>
          </cell>
          <cell r="AY114">
            <v>0</v>
          </cell>
          <cell r="AZ114">
            <v>34.517000000000003</v>
          </cell>
          <cell r="BA114">
            <v>0</v>
          </cell>
          <cell r="BB114">
            <v>44.000999999999998</v>
          </cell>
          <cell r="BC114">
            <v>0</v>
          </cell>
          <cell r="BD114">
            <v>39.283999999999999</v>
          </cell>
        </row>
        <row r="115">
          <cell r="E115">
            <v>111.101</v>
          </cell>
          <cell r="F115">
            <v>1</v>
          </cell>
          <cell r="G115">
            <v>3.5000000000000003E-2</v>
          </cell>
          <cell r="H115" t="str">
            <v>PensionAccounting</v>
          </cell>
          <cell r="I115" t="str">
            <v>NE - Emerging Inactive</v>
          </cell>
          <cell r="J115">
            <v>2014</v>
          </cell>
          <cell r="K115" t="str">
            <v>CEG Qualified Plan</v>
          </cell>
          <cell r="L115">
            <v>10</v>
          </cell>
          <cell r="T115">
            <v>0</v>
          </cell>
          <cell r="U115">
            <v>0</v>
          </cell>
          <cell r="W115">
            <v>0</v>
          </cell>
          <cell r="X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E116">
            <v>111.10499999999999</v>
          </cell>
          <cell r="F116">
            <v>1</v>
          </cell>
          <cell r="G116">
            <v>3.5000000000000003E-2</v>
          </cell>
          <cell r="H116" t="str">
            <v>PensionAccounting</v>
          </cell>
          <cell r="I116" t="str">
            <v>ALL</v>
          </cell>
          <cell r="J116">
            <v>2014</v>
          </cell>
          <cell r="K116" t="str">
            <v>CEG Qualified Plan</v>
          </cell>
          <cell r="L116">
            <v>10</v>
          </cell>
          <cell r="M116">
            <v>28044445</v>
          </cell>
          <cell r="N116">
            <v>15749324</v>
          </cell>
          <cell r="O116">
            <v>1542460</v>
          </cell>
          <cell r="P116">
            <v>14410998</v>
          </cell>
          <cell r="Q116">
            <v>1576635</v>
          </cell>
          <cell r="R116">
            <v>14559562</v>
          </cell>
          <cell r="S116">
            <v>1707647</v>
          </cell>
          <cell r="T116">
            <v>844264</v>
          </cell>
          <cell r="U116">
            <v>1407175</v>
          </cell>
          <cell r="V116">
            <v>1052932</v>
          </cell>
          <cell r="W116">
            <v>61834</v>
          </cell>
          <cell r="X116">
            <v>1114766</v>
          </cell>
          <cell r="Y116">
            <v>186.03</v>
          </cell>
          <cell r="Z116">
            <v>16153277</v>
          </cell>
          <cell r="AA116">
            <v>131355051</v>
          </cell>
          <cell r="AB116">
            <v>14210382</v>
          </cell>
          <cell r="AC116">
            <v>95439577</v>
          </cell>
          <cell r="AD116">
            <v>177.74</v>
          </cell>
          <cell r="AE116">
            <v>0</v>
          </cell>
          <cell r="AF116">
            <v>47.88</v>
          </cell>
          <cell r="AG116">
            <v>8.9600000000000009</v>
          </cell>
          <cell r="AH116">
            <v>13.3</v>
          </cell>
          <cell r="AI116">
            <v>8.9600000000000009</v>
          </cell>
          <cell r="AJ116">
            <v>13.26</v>
          </cell>
          <cell r="AK116">
            <v>8.9600000000000009</v>
          </cell>
          <cell r="AL116">
            <v>1526.63</v>
          </cell>
          <cell r="AM116">
            <v>183.99</v>
          </cell>
          <cell r="AN116">
            <v>8.3000000000000007</v>
          </cell>
          <cell r="AO116">
            <v>8.64</v>
          </cell>
          <cell r="AP116">
            <v>54.713000000000001</v>
          </cell>
          <cell r="AQ116">
            <v>0</v>
          </cell>
          <cell r="AR116">
            <v>28.122</v>
          </cell>
          <cell r="AS116">
            <v>8.7100000000000009</v>
          </cell>
          <cell r="AT116">
            <v>56.112000000000002</v>
          </cell>
          <cell r="AU116">
            <v>0</v>
          </cell>
          <cell r="AV116">
            <v>19.158000000000001</v>
          </cell>
          <cell r="AW116">
            <v>21.11</v>
          </cell>
          <cell r="AX116">
            <v>49.061999999999998</v>
          </cell>
          <cell r="AY116">
            <v>0</v>
          </cell>
          <cell r="AZ116">
            <v>33.042999999999999</v>
          </cell>
          <cell r="BA116">
            <v>0</v>
          </cell>
          <cell r="BB116">
            <v>44.000999999999998</v>
          </cell>
          <cell r="BC116">
            <v>0</v>
          </cell>
          <cell r="BD116">
            <v>39.283999999999999</v>
          </cell>
          <cell r="BE116">
            <v>0</v>
          </cell>
          <cell r="BF116">
            <v>0</v>
          </cell>
          <cell r="BG116">
            <v>0</v>
          </cell>
          <cell r="BH116">
            <v>0</v>
          </cell>
          <cell r="BI116">
            <v>0</v>
          </cell>
          <cell r="BJ116">
            <v>0</v>
          </cell>
          <cell r="BK116">
            <v>0</v>
          </cell>
          <cell r="BL116">
            <v>0</v>
          </cell>
          <cell r="BM116">
            <v>0</v>
          </cell>
        </row>
        <row r="117">
          <cell r="E117">
            <v>111.11109999999999</v>
          </cell>
          <cell r="F117">
            <v>1</v>
          </cell>
          <cell r="G117">
            <v>3.5000000000000003E-2</v>
          </cell>
          <cell r="H117" t="str">
            <v>PensionAccounting</v>
          </cell>
          <cell r="I117" t="str">
            <v>CP (Current Participant)</v>
          </cell>
          <cell r="J117">
            <v>2014</v>
          </cell>
          <cell r="K117" t="str">
            <v>CEG Qualified Plan</v>
          </cell>
          <cell r="L117">
            <v>11</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row>
        <row r="118">
          <cell r="E118">
            <v>111.11002000000001</v>
          </cell>
          <cell r="F118">
            <v>1</v>
          </cell>
          <cell r="G118">
            <v>3.5000000000000003E-2</v>
          </cell>
          <cell r="H118" t="str">
            <v>PensionAccounting</v>
          </cell>
          <cell r="I118" t="str">
            <v>NE (New Entrant)</v>
          </cell>
          <cell r="J118">
            <v>2014</v>
          </cell>
          <cell r="K118" t="str">
            <v>CEG Qualified Plan</v>
          </cell>
          <cell r="L118">
            <v>11</v>
          </cell>
          <cell r="M118">
            <v>0</v>
          </cell>
          <cell r="N118">
            <v>0</v>
          </cell>
          <cell r="O118">
            <v>0</v>
          </cell>
          <cell r="P118">
            <v>0</v>
          </cell>
          <cell r="Q118">
            <v>0</v>
          </cell>
          <cell r="R118">
            <v>0</v>
          </cell>
          <cell r="S118">
            <v>0</v>
          </cell>
          <cell r="V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BE118">
            <v>0</v>
          </cell>
          <cell r="BF118">
            <v>0</v>
          </cell>
          <cell r="BG118">
            <v>0</v>
          </cell>
          <cell r="BH118">
            <v>0</v>
          </cell>
          <cell r="BI118">
            <v>0</v>
          </cell>
          <cell r="BJ118">
            <v>0</v>
          </cell>
          <cell r="BK118">
            <v>0</v>
          </cell>
          <cell r="BL118">
            <v>0</v>
          </cell>
          <cell r="BM118">
            <v>0</v>
          </cell>
        </row>
        <row r="119">
          <cell r="E119">
            <v>111.110011</v>
          </cell>
          <cell r="F119">
            <v>1</v>
          </cell>
          <cell r="G119">
            <v>3.5000000000000003E-2</v>
          </cell>
          <cell r="H119" t="str">
            <v>PensionAccounting</v>
          </cell>
          <cell r="I119" t="str">
            <v>CP - Emerging Inactive</v>
          </cell>
          <cell r="J119">
            <v>2014</v>
          </cell>
          <cell r="K119" t="str">
            <v>CEG Qualified Plan</v>
          </cell>
          <cell r="L119">
            <v>11</v>
          </cell>
          <cell r="T119">
            <v>0</v>
          </cell>
          <cell r="U119">
            <v>0</v>
          </cell>
          <cell r="W119">
            <v>0</v>
          </cell>
          <cell r="X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E120">
            <v>111.11109999999999</v>
          </cell>
          <cell r="F120">
            <v>1</v>
          </cell>
          <cell r="G120">
            <v>3.5000000000000003E-2</v>
          </cell>
          <cell r="H120" t="str">
            <v>PensionAccounting</v>
          </cell>
          <cell r="I120" t="str">
            <v>NE - Emerging Inactive</v>
          </cell>
          <cell r="J120">
            <v>2014</v>
          </cell>
          <cell r="K120" t="str">
            <v>CEG Qualified Plan</v>
          </cell>
          <cell r="L120">
            <v>11</v>
          </cell>
          <cell r="T120">
            <v>0</v>
          </cell>
          <cell r="U120">
            <v>0</v>
          </cell>
          <cell r="W120">
            <v>0</v>
          </cell>
          <cell r="X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E121">
            <v>111.11499999999999</v>
          </cell>
          <cell r="F121">
            <v>1</v>
          </cell>
          <cell r="G121">
            <v>3.5000000000000003E-2</v>
          </cell>
          <cell r="H121" t="str">
            <v>PensionAccounting</v>
          </cell>
          <cell r="I121" t="str">
            <v>ALL</v>
          </cell>
          <cell r="J121">
            <v>2014</v>
          </cell>
          <cell r="K121" t="str">
            <v>CEG Qualified Plan</v>
          </cell>
          <cell r="L121">
            <v>1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row>
        <row r="122">
          <cell r="E122">
            <v>111.1414</v>
          </cell>
          <cell r="F122">
            <v>1</v>
          </cell>
          <cell r="G122">
            <v>3.5000000000000003E-2</v>
          </cell>
          <cell r="H122" t="str">
            <v>PensionAccounting</v>
          </cell>
          <cell r="I122" t="str">
            <v>CP (Current Participant)</v>
          </cell>
          <cell r="J122">
            <v>2014</v>
          </cell>
          <cell r="K122" t="str">
            <v>CEG Qualified Plan</v>
          </cell>
          <cell r="L122">
            <v>14</v>
          </cell>
          <cell r="M122">
            <v>139108320</v>
          </cell>
          <cell r="N122">
            <v>38360632</v>
          </cell>
          <cell r="O122">
            <v>7877046</v>
          </cell>
          <cell r="P122">
            <v>32177174</v>
          </cell>
          <cell r="Q122">
            <v>7312497</v>
          </cell>
          <cell r="R122">
            <v>31704130</v>
          </cell>
          <cell r="S122">
            <v>8740080</v>
          </cell>
          <cell r="T122">
            <v>3126286</v>
          </cell>
          <cell r="U122">
            <v>3587520</v>
          </cell>
          <cell r="V122">
            <v>1669460</v>
          </cell>
          <cell r="W122">
            <v>255206</v>
          </cell>
          <cell r="X122">
            <v>1924666</v>
          </cell>
          <cell r="Y122">
            <v>691.61</v>
          </cell>
          <cell r="Z122">
            <v>81674449</v>
          </cell>
          <cell r="AA122">
            <v>1128301405</v>
          </cell>
          <cell r="AB122">
            <v>30805746</v>
          </cell>
          <cell r="AC122">
            <v>561333623</v>
          </cell>
          <cell r="AD122">
            <v>621.33000000000004</v>
          </cell>
          <cell r="AE122">
            <v>0</v>
          </cell>
          <cell r="AF122">
            <v>42.39</v>
          </cell>
          <cell r="AG122">
            <v>4.38</v>
          </cell>
          <cell r="AH122">
            <v>7.29</v>
          </cell>
          <cell r="AI122">
            <v>4.38</v>
          </cell>
          <cell r="AJ122">
            <v>7.12</v>
          </cell>
          <cell r="AK122">
            <v>4.38</v>
          </cell>
          <cell r="AL122">
            <v>8966.43</v>
          </cell>
          <cell r="AM122">
            <v>682.87</v>
          </cell>
          <cell r="AN122">
            <v>13.13</v>
          </cell>
          <cell r="AO122">
            <v>45.98</v>
          </cell>
          <cell r="AP122">
            <v>59.61</v>
          </cell>
          <cell r="AQ122">
            <v>0</v>
          </cell>
          <cell r="AR122">
            <v>24.009</v>
          </cell>
          <cell r="AS122">
            <v>2.77</v>
          </cell>
          <cell r="AT122">
            <v>64.736000000000004</v>
          </cell>
          <cell r="AU122">
            <v>0</v>
          </cell>
          <cell r="AV122">
            <v>17.553000000000001</v>
          </cell>
          <cell r="AW122">
            <v>71.89</v>
          </cell>
          <cell r="AX122">
            <v>49.743000000000002</v>
          </cell>
          <cell r="AY122">
            <v>0</v>
          </cell>
          <cell r="AZ122">
            <v>32.555999999999997</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row>
        <row r="123">
          <cell r="E123">
            <v>111.14002000000001</v>
          </cell>
          <cell r="F123">
            <v>1</v>
          </cell>
          <cell r="G123">
            <v>3.5000000000000003E-2</v>
          </cell>
          <cell r="H123" t="str">
            <v>PensionAccounting</v>
          </cell>
          <cell r="I123" t="str">
            <v>NE (New Entrant)</v>
          </cell>
          <cell r="J123">
            <v>2014</v>
          </cell>
          <cell r="K123" t="str">
            <v>CEG Qualified Plan</v>
          </cell>
          <cell r="L123">
            <v>14</v>
          </cell>
          <cell r="M123">
            <v>0</v>
          </cell>
          <cell r="N123">
            <v>0</v>
          </cell>
          <cell r="O123">
            <v>0</v>
          </cell>
          <cell r="P123">
            <v>0</v>
          </cell>
          <cell r="Q123">
            <v>0</v>
          </cell>
          <cell r="R123">
            <v>0</v>
          </cell>
          <cell r="S123">
            <v>0</v>
          </cell>
          <cell r="V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BE123">
            <v>0</v>
          </cell>
          <cell r="BF123">
            <v>0</v>
          </cell>
          <cell r="BG123">
            <v>0</v>
          </cell>
          <cell r="BH123">
            <v>0</v>
          </cell>
          <cell r="BI123">
            <v>0</v>
          </cell>
          <cell r="BJ123">
            <v>0</v>
          </cell>
          <cell r="BK123">
            <v>0</v>
          </cell>
          <cell r="BL123">
            <v>0</v>
          </cell>
          <cell r="BM123">
            <v>0</v>
          </cell>
        </row>
        <row r="124">
          <cell r="E124">
            <v>111.14001399999999</v>
          </cell>
          <cell r="F124">
            <v>1</v>
          </cell>
          <cell r="G124">
            <v>3.5000000000000003E-2</v>
          </cell>
          <cell r="H124" t="str">
            <v>PensionAccounting</v>
          </cell>
          <cell r="I124" t="str">
            <v>CP - Emerging Inactive</v>
          </cell>
          <cell r="J124">
            <v>2014</v>
          </cell>
          <cell r="K124" t="str">
            <v>CEG Qualified Plan</v>
          </cell>
          <cell r="L124">
            <v>14</v>
          </cell>
          <cell r="T124">
            <v>191285</v>
          </cell>
          <cell r="U124">
            <v>63613</v>
          </cell>
          <cell r="W124">
            <v>12266</v>
          </cell>
          <cell r="X124">
            <v>12266</v>
          </cell>
          <cell r="AO124">
            <v>0.4</v>
          </cell>
          <cell r="AP124">
            <v>63.564999999999998</v>
          </cell>
          <cell r="AQ124">
            <v>0</v>
          </cell>
          <cell r="AR124">
            <v>20.728000000000002</v>
          </cell>
          <cell r="AS124">
            <v>1.27</v>
          </cell>
          <cell r="AT124">
            <v>53.655000000000001</v>
          </cell>
          <cell r="AU124">
            <v>0</v>
          </cell>
          <cell r="AV124">
            <v>19.603999999999999</v>
          </cell>
          <cell r="AW124">
            <v>0.48</v>
          </cell>
          <cell r="AX124">
            <v>35.011000000000003</v>
          </cell>
          <cell r="AY124">
            <v>0</v>
          </cell>
          <cell r="AZ124">
            <v>48.543999999999997</v>
          </cell>
          <cell r="BA124">
            <v>0.01</v>
          </cell>
          <cell r="BB124">
            <v>57.45</v>
          </cell>
          <cell r="BC124">
            <v>0</v>
          </cell>
          <cell r="BD124">
            <v>23.774999999999999</v>
          </cell>
        </row>
        <row r="125">
          <cell r="E125">
            <v>111.1414</v>
          </cell>
          <cell r="F125">
            <v>1</v>
          </cell>
          <cell r="G125">
            <v>3.5000000000000003E-2</v>
          </cell>
          <cell r="H125" t="str">
            <v>PensionAccounting</v>
          </cell>
          <cell r="I125" t="str">
            <v>NE - Emerging Inactive</v>
          </cell>
          <cell r="J125">
            <v>2014</v>
          </cell>
          <cell r="K125" t="str">
            <v>CEG Qualified Plan</v>
          </cell>
          <cell r="L125">
            <v>14</v>
          </cell>
          <cell r="T125">
            <v>0</v>
          </cell>
          <cell r="U125">
            <v>0</v>
          </cell>
          <cell r="W125">
            <v>0</v>
          </cell>
          <cell r="X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E126">
            <v>111.145</v>
          </cell>
          <cell r="F126">
            <v>1</v>
          </cell>
          <cell r="G126">
            <v>3.5000000000000003E-2</v>
          </cell>
          <cell r="H126" t="str">
            <v>PensionAccounting</v>
          </cell>
          <cell r="I126" t="str">
            <v>ALL</v>
          </cell>
          <cell r="J126">
            <v>2014</v>
          </cell>
          <cell r="K126" t="str">
            <v>CEG Qualified Plan</v>
          </cell>
          <cell r="L126">
            <v>14</v>
          </cell>
          <cell r="M126">
            <v>139108320</v>
          </cell>
          <cell r="N126">
            <v>38360632</v>
          </cell>
          <cell r="O126">
            <v>7877046</v>
          </cell>
          <cell r="P126">
            <v>32177174</v>
          </cell>
          <cell r="Q126">
            <v>7312497</v>
          </cell>
          <cell r="R126">
            <v>31704130</v>
          </cell>
          <cell r="S126">
            <v>8740080</v>
          </cell>
          <cell r="T126">
            <v>3317571</v>
          </cell>
          <cell r="U126">
            <v>3651133</v>
          </cell>
          <cell r="V126">
            <v>1669460</v>
          </cell>
          <cell r="W126">
            <v>267472</v>
          </cell>
          <cell r="X126">
            <v>1936932</v>
          </cell>
          <cell r="Y126">
            <v>691.61</v>
          </cell>
          <cell r="Z126">
            <v>81674449</v>
          </cell>
          <cell r="AA126">
            <v>1128301405</v>
          </cell>
          <cell r="AB126">
            <v>30805746</v>
          </cell>
          <cell r="AC126">
            <v>561333623</v>
          </cell>
          <cell r="AD126">
            <v>621.33000000000004</v>
          </cell>
          <cell r="AE126">
            <v>0</v>
          </cell>
          <cell r="AF126">
            <v>42.39</v>
          </cell>
          <cell r="AG126">
            <v>4.38</v>
          </cell>
          <cell r="AH126">
            <v>7.29</v>
          </cell>
          <cell r="AI126">
            <v>4.38</v>
          </cell>
          <cell r="AJ126">
            <v>7.12</v>
          </cell>
          <cell r="AK126">
            <v>4.38</v>
          </cell>
          <cell r="AL126">
            <v>8966.43</v>
          </cell>
          <cell r="AM126">
            <v>682.87</v>
          </cell>
          <cell r="AN126">
            <v>13.13</v>
          </cell>
          <cell r="AO126">
            <v>46.38</v>
          </cell>
          <cell r="AP126">
            <v>59.645000000000003</v>
          </cell>
          <cell r="AQ126">
            <v>0</v>
          </cell>
          <cell r="AR126">
            <v>23.98</v>
          </cell>
          <cell r="AS126">
            <v>4.04</v>
          </cell>
          <cell r="AT126">
            <v>61.256999999999998</v>
          </cell>
          <cell r="AU126">
            <v>0</v>
          </cell>
          <cell r="AV126">
            <v>18.196999999999999</v>
          </cell>
          <cell r="AW126">
            <v>72.37</v>
          </cell>
          <cell r="AX126">
            <v>49.645000000000003</v>
          </cell>
          <cell r="AY126">
            <v>0</v>
          </cell>
          <cell r="AZ126">
            <v>32.661999999999999</v>
          </cell>
          <cell r="BA126">
            <v>0.01</v>
          </cell>
          <cell r="BB126">
            <v>57.45</v>
          </cell>
          <cell r="BC126">
            <v>0</v>
          </cell>
          <cell r="BD126">
            <v>23.774999999999999</v>
          </cell>
          <cell r="BE126">
            <v>0</v>
          </cell>
          <cell r="BF126">
            <v>0</v>
          </cell>
          <cell r="BG126">
            <v>0</v>
          </cell>
          <cell r="BH126">
            <v>0</v>
          </cell>
          <cell r="BI126">
            <v>0</v>
          </cell>
          <cell r="BJ126">
            <v>0</v>
          </cell>
          <cell r="BK126">
            <v>0</v>
          </cell>
          <cell r="BL126">
            <v>0</v>
          </cell>
          <cell r="BM126">
            <v>0</v>
          </cell>
        </row>
        <row r="127">
          <cell r="E127">
            <v>111.1515</v>
          </cell>
          <cell r="F127">
            <v>1</v>
          </cell>
          <cell r="G127">
            <v>3.5000000000000003E-2</v>
          </cell>
          <cell r="H127" t="str">
            <v>PensionAccounting</v>
          </cell>
          <cell r="I127" t="str">
            <v>CP (Current Participant)</v>
          </cell>
          <cell r="J127">
            <v>2014</v>
          </cell>
          <cell r="K127" t="str">
            <v>CEG Qualified Plan</v>
          </cell>
          <cell r="L127">
            <v>15</v>
          </cell>
          <cell r="M127">
            <v>39902030</v>
          </cell>
          <cell r="N127">
            <v>7606524</v>
          </cell>
          <cell r="O127">
            <v>2742669</v>
          </cell>
          <cell r="P127">
            <v>6269161</v>
          </cell>
          <cell r="Q127">
            <v>2631677</v>
          </cell>
          <cell r="R127">
            <v>5944168</v>
          </cell>
          <cell r="S127">
            <v>2739367</v>
          </cell>
          <cell r="T127">
            <v>0</v>
          </cell>
          <cell r="U127">
            <v>57310</v>
          </cell>
          <cell r="V127">
            <v>337617</v>
          </cell>
          <cell r="W127">
            <v>0</v>
          </cell>
          <cell r="X127">
            <v>337617</v>
          </cell>
          <cell r="Y127">
            <v>267.79000000000002</v>
          </cell>
          <cell r="Z127">
            <v>26313545</v>
          </cell>
          <cell r="AA127">
            <v>335380801</v>
          </cell>
          <cell r="AB127">
            <v>6215345</v>
          </cell>
          <cell r="AC127">
            <v>159319738</v>
          </cell>
          <cell r="AD127">
            <v>230.22</v>
          </cell>
          <cell r="AE127">
            <v>0</v>
          </cell>
          <cell r="AF127">
            <v>43.55</v>
          </cell>
          <cell r="AG127">
            <v>2.62</v>
          </cell>
          <cell r="AH127">
            <v>8.5</v>
          </cell>
          <cell r="AI127">
            <v>2.62</v>
          </cell>
          <cell r="AJ127">
            <v>8.35</v>
          </cell>
          <cell r="AK127">
            <v>2.62</v>
          </cell>
          <cell r="AL127">
            <v>3338.55</v>
          </cell>
          <cell r="AM127">
            <v>263.97000000000003</v>
          </cell>
          <cell r="AN127">
            <v>12.65</v>
          </cell>
          <cell r="AO127">
            <v>0</v>
          </cell>
          <cell r="AP127">
            <v>0</v>
          </cell>
          <cell r="AQ127">
            <v>0</v>
          </cell>
          <cell r="AR127">
            <v>0</v>
          </cell>
          <cell r="AS127">
            <v>0.94</v>
          </cell>
          <cell r="AT127">
            <v>44</v>
          </cell>
          <cell r="AU127">
            <v>0</v>
          </cell>
          <cell r="AV127">
            <v>21.824000000000002</v>
          </cell>
          <cell r="AW127">
            <v>8</v>
          </cell>
          <cell r="AX127">
            <v>44.25</v>
          </cell>
          <cell r="AY127">
            <v>0</v>
          </cell>
          <cell r="AZ127">
            <v>38.067999999999998</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row>
        <row r="128">
          <cell r="E128">
            <v>111.15002000000001</v>
          </cell>
          <cell r="F128">
            <v>1</v>
          </cell>
          <cell r="G128">
            <v>3.5000000000000003E-2</v>
          </cell>
          <cell r="H128" t="str">
            <v>PensionAccounting</v>
          </cell>
          <cell r="I128" t="str">
            <v>NE (New Entrant)</v>
          </cell>
          <cell r="J128">
            <v>2014</v>
          </cell>
          <cell r="K128" t="str">
            <v>CEG Qualified Plan</v>
          </cell>
          <cell r="L128">
            <v>15</v>
          </cell>
          <cell r="M128">
            <v>0</v>
          </cell>
          <cell r="N128">
            <v>0</v>
          </cell>
          <cell r="O128">
            <v>0</v>
          </cell>
          <cell r="P128">
            <v>0</v>
          </cell>
          <cell r="Q128">
            <v>0</v>
          </cell>
          <cell r="R128">
            <v>0</v>
          </cell>
          <cell r="S128">
            <v>0</v>
          </cell>
          <cell r="V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BE128">
            <v>0</v>
          </cell>
          <cell r="BF128">
            <v>0</v>
          </cell>
          <cell r="BG128">
            <v>0</v>
          </cell>
          <cell r="BH128">
            <v>0</v>
          </cell>
          <cell r="BI128">
            <v>0</v>
          </cell>
          <cell r="BJ128">
            <v>0</v>
          </cell>
          <cell r="BK128">
            <v>0</v>
          </cell>
          <cell r="BL128">
            <v>0</v>
          </cell>
          <cell r="BM128">
            <v>0</v>
          </cell>
        </row>
        <row r="129">
          <cell r="E129">
            <v>111.15001500000001</v>
          </cell>
          <cell r="F129">
            <v>1</v>
          </cell>
          <cell r="G129">
            <v>3.5000000000000003E-2</v>
          </cell>
          <cell r="H129" t="str">
            <v>PensionAccounting</v>
          </cell>
          <cell r="I129" t="str">
            <v>CP - Emerging Inactive</v>
          </cell>
          <cell r="J129">
            <v>2014</v>
          </cell>
          <cell r="K129" t="str">
            <v>CEG Qualified Plan</v>
          </cell>
          <cell r="L129">
            <v>15</v>
          </cell>
          <cell r="T129">
            <v>17743</v>
          </cell>
          <cell r="U129">
            <v>417</v>
          </cell>
          <cell r="W129">
            <v>1204</v>
          </cell>
          <cell r="X129">
            <v>1204</v>
          </cell>
          <cell r="AO129">
            <v>0.59</v>
          </cell>
          <cell r="AP129">
            <v>65.680999999999997</v>
          </cell>
          <cell r="AQ129">
            <v>0</v>
          </cell>
          <cell r="AR129">
            <v>19.37</v>
          </cell>
          <cell r="AS129">
            <v>0.85</v>
          </cell>
          <cell r="AT129">
            <v>53.753999999999998</v>
          </cell>
          <cell r="AU129">
            <v>0</v>
          </cell>
          <cell r="AV129">
            <v>20.170999999999999</v>
          </cell>
          <cell r="AW129">
            <v>0</v>
          </cell>
          <cell r="AX129">
            <v>0</v>
          </cell>
          <cell r="AY129">
            <v>0</v>
          </cell>
          <cell r="AZ129">
            <v>0</v>
          </cell>
          <cell r="BA129">
            <v>0</v>
          </cell>
          <cell r="BB129">
            <v>0</v>
          </cell>
          <cell r="BC129">
            <v>0</v>
          </cell>
          <cell r="BD129">
            <v>0</v>
          </cell>
        </row>
        <row r="130">
          <cell r="E130">
            <v>111.1515</v>
          </cell>
          <cell r="F130">
            <v>1</v>
          </cell>
          <cell r="G130">
            <v>3.5000000000000003E-2</v>
          </cell>
          <cell r="H130" t="str">
            <v>PensionAccounting</v>
          </cell>
          <cell r="I130" t="str">
            <v>NE - Emerging Inactive</v>
          </cell>
          <cell r="J130">
            <v>2014</v>
          </cell>
          <cell r="K130" t="str">
            <v>CEG Qualified Plan</v>
          </cell>
          <cell r="L130">
            <v>15</v>
          </cell>
          <cell r="T130">
            <v>0</v>
          </cell>
          <cell r="U130">
            <v>0</v>
          </cell>
          <cell r="W130">
            <v>0</v>
          </cell>
          <cell r="X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E131">
            <v>111.155</v>
          </cell>
          <cell r="F131">
            <v>1</v>
          </cell>
          <cell r="G131">
            <v>3.5000000000000003E-2</v>
          </cell>
          <cell r="H131" t="str">
            <v>PensionAccounting</v>
          </cell>
          <cell r="I131" t="str">
            <v>ALL</v>
          </cell>
          <cell r="J131">
            <v>2014</v>
          </cell>
          <cell r="K131" t="str">
            <v>CEG Qualified Plan</v>
          </cell>
          <cell r="L131">
            <v>15</v>
          </cell>
          <cell r="M131">
            <v>39902030</v>
          </cell>
          <cell r="N131">
            <v>7606524</v>
          </cell>
          <cell r="O131">
            <v>2742669</v>
          </cell>
          <cell r="P131">
            <v>6269161</v>
          </cell>
          <cell r="Q131">
            <v>2631677</v>
          </cell>
          <cell r="R131">
            <v>5944168</v>
          </cell>
          <cell r="S131">
            <v>2739367</v>
          </cell>
          <cell r="T131">
            <v>17743</v>
          </cell>
          <cell r="U131">
            <v>57727</v>
          </cell>
          <cell r="V131">
            <v>337617</v>
          </cell>
          <cell r="W131">
            <v>1204</v>
          </cell>
          <cell r="X131">
            <v>338821</v>
          </cell>
          <cell r="Y131">
            <v>267.79000000000002</v>
          </cell>
          <cell r="Z131">
            <v>26313545</v>
          </cell>
          <cell r="AA131">
            <v>335380801</v>
          </cell>
          <cell r="AB131">
            <v>6215345</v>
          </cell>
          <cell r="AC131">
            <v>159319738</v>
          </cell>
          <cell r="AD131">
            <v>230.22</v>
          </cell>
          <cell r="AE131">
            <v>0</v>
          </cell>
          <cell r="AF131">
            <v>43.55</v>
          </cell>
          <cell r="AG131">
            <v>2.62</v>
          </cell>
          <cell r="AH131">
            <v>8.5</v>
          </cell>
          <cell r="AI131">
            <v>2.62</v>
          </cell>
          <cell r="AJ131">
            <v>8.35</v>
          </cell>
          <cell r="AK131">
            <v>2.62</v>
          </cell>
          <cell r="AL131">
            <v>3338.55</v>
          </cell>
          <cell r="AM131">
            <v>263.97000000000003</v>
          </cell>
          <cell r="AN131">
            <v>12.65</v>
          </cell>
          <cell r="AO131">
            <v>0.59</v>
          </cell>
          <cell r="AP131">
            <v>65.680999999999997</v>
          </cell>
          <cell r="AQ131">
            <v>0</v>
          </cell>
          <cell r="AR131">
            <v>19.37</v>
          </cell>
          <cell r="AS131">
            <v>1.79</v>
          </cell>
          <cell r="AT131">
            <v>48.619</v>
          </cell>
          <cell r="AU131">
            <v>0</v>
          </cell>
          <cell r="AV131">
            <v>21.041</v>
          </cell>
          <cell r="AW131">
            <v>8</v>
          </cell>
          <cell r="AX131">
            <v>44.25</v>
          </cell>
          <cell r="AY131">
            <v>0</v>
          </cell>
          <cell r="AZ131">
            <v>38.067999999999998</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row>
        <row r="132">
          <cell r="E132" t="e">
            <v>#VALUE!</v>
          </cell>
          <cell r="F132">
            <v>1</v>
          </cell>
          <cell r="G132">
            <v>3.5000000000000003E-2</v>
          </cell>
          <cell r="H132" t="str">
            <v>PensionAccounting</v>
          </cell>
          <cell r="I132" t="str">
            <v>CP (Current Participant)</v>
          </cell>
          <cell r="J132">
            <v>2014</v>
          </cell>
          <cell r="K132" t="str">
            <v>CEG Qualified Plan</v>
          </cell>
          <cell r="L132" t="str">
            <v>ALL</v>
          </cell>
          <cell r="M132">
            <v>1657687185</v>
          </cell>
          <cell r="N132">
            <v>1028953900</v>
          </cell>
          <cell r="O132">
            <v>55634076</v>
          </cell>
          <cell r="P132">
            <v>897292565</v>
          </cell>
          <cell r="Q132">
            <v>61626642</v>
          </cell>
          <cell r="R132">
            <v>896609995</v>
          </cell>
          <cell r="S132">
            <v>67435915</v>
          </cell>
          <cell r="T132">
            <v>646502465</v>
          </cell>
          <cell r="U132">
            <v>164812457</v>
          </cell>
          <cell r="V132">
            <v>40671631</v>
          </cell>
          <cell r="W132">
            <v>61278627</v>
          </cell>
          <cell r="X132">
            <v>101950258</v>
          </cell>
          <cell r="Y132">
            <v>6412.46</v>
          </cell>
          <cell r="Z132">
            <v>657204464</v>
          </cell>
          <cell r="AA132">
            <v>7650902266</v>
          </cell>
          <cell r="AB132">
            <v>576257932</v>
          </cell>
          <cell r="AC132">
            <v>4376459023</v>
          </cell>
          <cell r="AD132">
            <v>6094.55</v>
          </cell>
          <cell r="AE132">
            <v>0</v>
          </cell>
          <cell r="AF132">
            <v>45.67</v>
          </cell>
          <cell r="AG132">
            <v>14.26</v>
          </cell>
          <cell r="AH132">
            <v>15.45</v>
          </cell>
          <cell r="AI132">
            <v>14.26</v>
          </cell>
          <cell r="AJ132">
            <v>15.33</v>
          </cell>
          <cell r="AK132">
            <v>14.26</v>
          </cell>
          <cell r="AL132">
            <v>70323.199999999997</v>
          </cell>
          <cell r="AM132">
            <v>6330.43</v>
          </cell>
          <cell r="AN132">
            <v>11.11</v>
          </cell>
          <cell r="AO132">
            <v>3139.65</v>
          </cell>
          <cell r="AP132">
            <v>74.102000000000004</v>
          </cell>
          <cell r="AQ132">
            <v>0</v>
          </cell>
          <cell r="AR132">
            <v>12.843999999999999</v>
          </cell>
          <cell r="AS132">
            <v>306.33</v>
          </cell>
          <cell r="AT132">
            <v>60.295000000000002</v>
          </cell>
          <cell r="AU132">
            <v>0</v>
          </cell>
          <cell r="AV132">
            <v>18.495000000000001</v>
          </cell>
          <cell r="AW132">
            <v>1792.27</v>
          </cell>
          <cell r="AX132">
            <v>54.902999999999999</v>
          </cell>
          <cell r="AY132">
            <v>0</v>
          </cell>
          <cell r="AZ132">
            <v>28.084</v>
          </cell>
          <cell r="BA132">
            <v>573.54</v>
          </cell>
          <cell r="BB132">
            <v>79.325000000000003</v>
          </cell>
          <cell r="BC132">
            <v>0</v>
          </cell>
          <cell r="BD132">
            <v>10.802</v>
          </cell>
          <cell r="BE132">
            <v>0</v>
          </cell>
          <cell r="BF132">
            <v>0</v>
          </cell>
          <cell r="BG132">
            <v>0</v>
          </cell>
          <cell r="BH132">
            <v>0</v>
          </cell>
          <cell r="BI132">
            <v>0</v>
          </cell>
          <cell r="BJ132">
            <v>0</v>
          </cell>
          <cell r="BK132">
            <v>0</v>
          </cell>
          <cell r="BL132">
            <v>0</v>
          </cell>
          <cell r="BM132">
            <v>0</v>
          </cell>
        </row>
        <row r="133">
          <cell r="E133">
            <v>111.50002000000001</v>
          </cell>
          <cell r="F133">
            <v>1</v>
          </cell>
          <cell r="G133">
            <v>3.5000000000000003E-2</v>
          </cell>
          <cell r="H133" t="str">
            <v>PensionAccounting</v>
          </cell>
          <cell r="I133" t="str">
            <v>NE (New Entrant)</v>
          </cell>
          <cell r="J133">
            <v>2014</v>
          </cell>
          <cell r="K133" t="str">
            <v>CEG Qualified Plan</v>
          </cell>
          <cell r="L133" t="str">
            <v>ALL</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row>
        <row r="134">
          <cell r="E134" t="e">
            <v>#VALUE!</v>
          </cell>
          <cell r="F134">
            <v>1</v>
          </cell>
          <cell r="G134">
            <v>3.5000000000000003E-2</v>
          </cell>
          <cell r="H134" t="str">
            <v>PensionAccounting</v>
          </cell>
          <cell r="I134" t="str">
            <v>CP - Emerging Inactive</v>
          </cell>
          <cell r="J134">
            <v>2014</v>
          </cell>
          <cell r="K134" t="str">
            <v>CEG Qualified Plan</v>
          </cell>
          <cell r="L134" t="str">
            <v>ALL</v>
          </cell>
          <cell r="M134">
            <v>0</v>
          </cell>
          <cell r="N134">
            <v>0</v>
          </cell>
          <cell r="O134">
            <v>0</v>
          </cell>
          <cell r="P134">
            <v>0</v>
          </cell>
          <cell r="Q134">
            <v>0</v>
          </cell>
          <cell r="R134">
            <v>0</v>
          </cell>
          <cell r="S134">
            <v>0</v>
          </cell>
          <cell r="T134">
            <v>105051807</v>
          </cell>
          <cell r="U134">
            <v>16154216</v>
          </cell>
          <cell r="V134">
            <v>0</v>
          </cell>
          <cell r="W134">
            <v>7603449</v>
          </cell>
          <cell r="X134">
            <v>7603449</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183.86</v>
          </cell>
          <cell r="AP134">
            <v>63.103999999999999</v>
          </cell>
          <cell r="AQ134">
            <v>0</v>
          </cell>
          <cell r="AR134">
            <v>20.67</v>
          </cell>
          <cell r="AS134">
            <v>76.510000000000005</v>
          </cell>
          <cell r="AT134">
            <v>56.581000000000003</v>
          </cell>
          <cell r="AU134">
            <v>0</v>
          </cell>
          <cell r="AV134">
            <v>18.986999999999998</v>
          </cell>
          <cell r="AW134">
            <v>62.27</v>
          </cell>
          <cell r="AX134">
            <v>43.075000000000003</v>
          </cell>
          <cell r="AY134">
            <v>0</v>
          </cell>
          <cell r="AZ134">
            <v>38.753</v>
          </cell>
          <cell r="BA134">
            <v>4.21</v>
          </cell>
          <cell r="BB134">
            <v>55.97</v>
          </cell>
          <cell r="BC134">
            <v>0</v>
          </cell>
          <cell r="BD134">
            <v>27.210999999999999</v>
          </cell>
          <cell r="BE134">
            <v>0</v>
          </cell>
          <cell r="BF134">
            <v>0</v>
          </cell>
          <cell r="BG134">
            <v>0</v>
          </cell>
          <cell r="BH134">
            <v>0</v>
          </cell>
          <cell r="BI134">
            <v>0</v>
          </cell>
          <cell r="BJ134">
            <v>0</v>
          </cell>
          <cell r="BK134">
            <v>0</v>
          </cell>
          <cell r="BL134">
            <v>0</v>
          </cell>
          <cell r="BM134">
            <v>0</v>
          </cell>
        </row>
        <row r="135">
          <cell r="E135" t="e">
            <v>#VALUE!</v>
          </cell>
          <cell r="F135">
            <v>1</v>
          </cell>
          <cell r="G135">
            <v>3.5000000000000003E-2</v>
          </cell>
          <cell r="H135" t="str">
            <v>PensionAccounting</v>
          </cell>
          <cell r="I135" t="str">
            <v>NE - Emerging Inactive</v>
          </cell>
          <cell r="J135">
            <v>2014</v>
          </cell>
          <cell r="K135" t="str">
            <v>CEG Qualified Plan</v>
          </cell>
          <cell r="L135" t="str">
            <v>ALL</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row>
        <row r="136">
          <cell r="E136">
            <v>111.505</v>
          </cell>
          <cell r="F136">
            <v>1</v>
          </cell>
          <cell r="G136">
            <v>3.5000000000000003E-2</v>
          </cell>
          <cell r="H136" t="str">
            <v>PensionAccounting</v>
          </cell>
          <cell r="I136" t="str">
            <v>ALL</v>
          </cell>
          <cell r="J136">
            <v>2014</v>
          </cell>
          <cell r="K136" t="str">
            <v>CEG Qualified Plan</v>
          </cell>
          <cell r="L136" t="str">
            <v>ALL</v>
          </cell>
          <cell r="M136">
            <v>1657687185</v>
          </cell>
          <cell r="N136">
            <v>1028953900</v>
          </cell>
          <cell r="O136">
            <v>55634076</v>
          </cell>
          <cell r="P136">
            <v>897292565</v>
          </cell>
          <cell r="Q136">
            <v>61626642</v>
          </cell>
          <cell r="R136">
            <v>896609995</v>
          </cell>
          <cell r="S136">
            <v>67435915</v>
          </cell>
          <cell r="T136">
            <v>751554272</v>
          </cell>
          <cell r="U136">
            <v>180966673</v>
          </cell>
          <cell r="V136">
            <v>40671631</v>
          </cell>
          <cell r="W136">
            <v>68882076</v>
          </cell>
          <cell r="X136">
            <v>109553707</v>
          </cell>
          <cell r="Y136">
            <v>6412.46</v>
          </cell>
          <cell r="Z136">
            <v>657204464</v>
          </cell>
          <cell r="AA136">
            <v>7650902266</v>
          </cell>
          <cell r="AB136">
            <v>576257932</v>
          </cell>
          <cell r="AC136">
            <v>4376459023</v>
          </cell>
          <cell r="AD136">
            <v>6094.55</v>
          </cell>
          <cell r="AE136">
            <v>0</v>
          </cell>
          <cell r="AF136">
            <v>45.67</v>
          </cell>
          <cell r="AG136">
            <v>14.26</v>
          </cell>
          <cell r="AH136">
            <v>15.45</v>
          </cell>
          <cell r="AI136">
            <v>14.26</v>
          </cell>
          <cell r="AJ136">
            <v>15.33</v>
          </cell>
          <cell r="AK136">
            <v>14.26</v>
          </cell>
          <cell r="AL136">
            <v>70323.199999999997</v>
          </cell>
          <cell r="AM136">
            <v>6330.43</v>
          </cell>
          <cell r="AN136">
            <v>11.11</v>
          </cell>
          <cell r="AO136">
            <v>3323.51</v>
          </cell>
          <cell r="AP136">
            <v>73.494</v>
          </cell>
          <cell r="AQ136">
            <v>0</v>
          </cell>
          <cell r="AR136">
            <v>13.276999999999999</v>
          </cell>
          <cell r="AS136">
            <v>382.84</v>
          </cell>
          <cell r="AT136">
            <v>59.552999999999997</v>
          </cell>
          <cell r="AU136">
            <v>0</v>
          </cell>
          <cell r="AV136">
            <v>18.594000000000001</v>
          </cell>
          <cell r="AW136">
            <v>1854.54</v>
          </cell>
          <cell r="AX136">
            <v>54.506</v>
          </cell>
          <cell r="AY136">
            <v>0</v>
          </cell>
          <cell r="AZ136">
            <v>28.442</v>
          </cell>
          <cell r="BA136">
            <v>577.75</v>
          </cell>
          <cell r="BB136">
            <v>79.155000000000001</v>
          </cell>
          <cell r="BC136">
            <v>0</v>
          </cell>
          <cell r="BD136">
            <v>10.922000000000001</v>
          </cell>
          <cell r="BE136">
            <v>0</v>
          </cell>
          <cell r="BF136">
            <v>0</v>
          </cell>
          <cell r="BG136">
            <v>0</v>
          </cell>
          <cell r="BH136">
            <v>0</v>
          </cell>
          <cell r="BI136">
            <v>0</v>
          </cell>
          <cell r="BJ136">
            <v>0</v>
          </cell>
          <cell r="BK136">
            <v>0</v>
          </cell>
          <cell r="BL136">
            <v>0</v>
          </cell>
          <cell r="BM136">
            <v>0</v>
          </cell>
        </row>
        <row r="137">
          <cell r="E137">
            <v>112.01010000000001</v>
          </cell>
          <cell r="F137">
            <v>1</v>
          </cell>
          <cell r="G137">
            <v>3.5000000000000003E-2</v>
          </cell>
          <cell r="H137" t="str">
            <v>PensionAccounting</v>
          </cell>
          <cell r="I137" t="str">
            <v>CP (Current Participant)</v>
          </cell>
          <cell r="J137">
            <v>2015</v>
          </cell>
          <cell r="K137" t="str">
            <v>CEG Qualified Plan</v>
          </cell>
          <cell r="L137">
            <v>1</v>
          </cell>
          <cell r="M137">
            <v>802686390</v>
          </cell>
          <cell r="N137">
            <v>577702952</v>
          </cell>
          <cell r="O137">
            <v>20735557</v>
          </cell>
          <cell r="P137">
            <v>503147678</v>
          </cell>
          <cell r="Q137">
            <v>27326068</v>
          </cell>
          <cell r="R137">
            <v>504804030</v>
          </cell>
          <cell r="S137">
            <v>28302621</v>
          </cell>
          <cell r="T137">
            <v>496094621</v>
          </cell>
          <cell r="U137">
            <v>121289541</v>
          </cell>
          <cell r="V137">
            <v>20890140</v>
          </cell>
          <cell r="W137">
            <v>50182359</v>
          </cell>
          <cell r="X137">
            <v>71072499</v>
          </cell>
          <cell r="Y137">
            <v>2700.68</v>
          </cell>
          <cell r="Z137">
            <v>253690583</v>
          </cell>
          <cell r="AA137">
            <v>2753065624</v>
          </cell>
          <cell r="AB137">
            <v>306081891</v>
          </cell>
          <cell r="AC137">
            <v>1710792876</v>
          </cell>
          <cell r="AD137">
            <v>2697.33</v>
          </cell>
          <cell r="AE137">
            <v>0</v>
          </cell>
          <cell r="AF137">
            <v>47.12</v>
          </cell>
          <cell r="AG137">
            <v>19.54</v>
          </cell>
          <cell r="AH137">
            <v>19.91</v>
          </cell>
          <cell r="AI137">
            <v>19.54</v>
          </cell>
          <cell r="AJ137">
            <v>19.75</v>
          </cell>
          <cell r="AK137">
            <v>19.54</v>
          </cell>
          <cell r="AL137">
            <v>28981.29</v>
          </cell>
          <cell r="AM137">
            <v>2682.2</v>
          </cell>
          <cell r="AN137">
            <v>10.81</v>
          </cell>
          <cell r="AO137">
            <v>2525.52</v>
          </cell>
          <cell r="AP137">
            <v>76.156999999999996</v>
          </cell>
          <cell r="AQ137">
            <v>0</v>
          </cell>
          <cell r="AR137">
            <v>11.411</v>
          </cell>
          <cell r="AS137">
            <v>227.3</v>
          </cell>
          <cell r="AT137">
            <v>61.573</v>
          </cell>
          <cell r="AU137">
            <v>0</v>
          </cell>
          <cell r="AV137">
            <v>18.202000000000002</v>
          </cell>
          <cell r="AW137">
            <v>1373.43</v>
          </cell>
          <cell r="AX137">
            <v>57.320999999999998</v>
          </cell>
          <cell r="AY137">
            <v>0</v>
          </cell>
          <cell r="AZ137">
            <v>26.033000000000001</v>
          </cell>
          <cell r="BA137">
            <v>518.94000000000005</v>
          </cell>
          <cell r="BB137">
            <v>80.325000000000003</v>
          </cell>
          <cell r="BC137">
            <v>0</v>
          </cell>
          <cell r="BD137">
            <v>10.19</v>
          </cell>
          <cell r="BE137">
            <v>0</v>
          </cell>
          <cell r="BF137">
            <v>0</v>
          </cell>
          <cell r="BG137">
            <v>0</v>
          </cell>
          <cell r="BH137">
            <v>0</v>
          </cell>
          <cell r="BI137">
            <v>0</v>
          </cell>
          <cell r="BJ137">
            <v>0</v>
          </cell>
          <cell r="BK137">
            <v>0</v>
          </cell>
          <cell r="BL137">
            <v>0</v>
          </cell>
          <cell r="BM137">
            <v>0</v>
          </cell>
        </row>
        <row r="138">
          <cell r="E138">
            <v>112.01002000000001</v>
          </cell>
          <cell r="F138">
            <v>1</v>
          </cell>
          <cell r="G138">
            <v>3.5000000000000003E-2</v>
          </cell>
          <cell r="H138" t="str">
            <v>PensionAccounting</v>
          </cell>
          <cell r="I138" t="str">
            <v>NE (New Entrant)</v>
          </cell>
          <cell r="J138">
            <v>2015</v>
          </cell>
          <cell r="K138" t="str">
            <v>CEG Qualified Plan</v>
          </cell>
          <cell r="L138">
            <v>1</v>
          </cell>
          <cell r="M138">
            <v>0</v>
          </cell>
          <cell r="N138">
            <v>0</v>
          </cell>
          <cell r="O138">
            <v>0</v>
          </cell>
          <cell r="P138">
            <v>0</v>
          </cell>
          <cell r="Q138">
            <v>0</v>
          </cell>
          <cell r="R138">
            <v>0</v>
          </cell>
          <cell r="S138">
            <v>0</v>
          </cell>
          <cell r="V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BE138">
            <v>0</v>
          </cell>
          <cell r="BF138">
            <v>0</v>
          </cell>
          <cell r="BG138">
            <v>0</v>
          </cell>
          <cell r="BH138">
            <v>0</v>
          </cell>
          <cell r="BI138">
            <v>0</v>
          </cell>
          <cell r="BJ138">
            <v>0</v>
          </cell>
          <cell r="BK138">
            <v>0</v>
          </cell>
          <cell r="BL138">
            <v>0</v>
          </cell>
          <cell r="BM138">
            <v>0</v>
          </cell>
        </row>
        <row r="139">
          <cell r="E139">
            <v>112.010001</v>
          </cell>
          <cell r="F139">
            <v>1</v>
          </cell>
          <cell r="G139">
            <v>3.5000000000000003E-2</v>
          </cell>
          <cell r="H139" t="str">
            <v>PensionAccounting</v>
          </cell>
          <cell r="I139" t="str">
            <v>CP - Emerging Inactive</v>
          </cell>
          <cell r="J139">
            <v>2015</v>
          </cell>
          <cell r="K139" t="str">
            <v>CEG Qualified Plan</v>
          </cell>
          <cell r="L139">
            <v>1</v>
          </cell>
          <cell r="T139">
            <v>104972144</v>
          </cell>
          <cell r="U139">
            <v>14062300</v>
          </cell>
          <cell r="W139">
            <v>7483514</v>
          </cell>
          <cell r="X139">
            <v>7483514</v>
          </cell>
          <cell r="AO139">
            <v>170.96</v>
          </cell>
          <cell r="AP139">
            <v>63.506999999999998</v>
          </cell>
          <cell r="AQ139">
            <v>0</v>
          </cell>
          <cell r="AR139">
            <v>20.382000000000001</v>
          </cell>
          <cell r="AS139">
            <v>62.75</v>
          </cell>
          <cell r="AT139">
            <v>57.444000000000003</v>
          </cell>
          <cell r="AU139">
            <v>0</v>
          </cell>
          <cell r="AV139">
            <v>18.86</v>
          </cell>
          <cell r="AW139">
            <v>12.35</v>
          </cell>
          <cell r="AX139">
            <v>50.872</v>
          </cell>
          <cell r="AY139">
            <v>0</v>
          </cell>
          <cell r="AZ139">
            <v>31.372</v>
          </cell>
          <cell r="BA139">
            <v>3.52</v>
          </cell>
          <cell r="BB139">
            <v>57.694000000000003</v>
          </cell>
          <cell r="BC139">
            <v>0</v>
          </cell>
          <cell r="BD139">
            <v>25.588999999999999</v>
          </cell>
        </row>
        <row r="140">
          <cell r="E140">
            <v>112.01010000000001</v>
          </cell>
          <cell r="F140">
            <v>1</v>
          </cell>
          <cell r="G140">
            <v>3.5000000000000003E-2</v>
          </cell>
          <cell r="H140" t="str">
            <v>PensionAccounting</v>
          </cell>
          <cell r="I140" t="str">
            <v>NE - Emerging Inactive</v>
          </cell>
          <cell r="J140">
            <v>2015</v>
          </cell>
          <cell r="K140" t="str">
            <v>CEG Qualified Plan</v>
          </cell>
          <cell r="L140">
            <v>1</v>
          </cell>
          <cell r="T140">
            <v>0</v>
          </cell>
          <cell r="U140">
            <v>0</v>
          </cell>
          <cell r="W140">
            <v>0</v>
          </cell>
          <cell r="X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E141">
            <v>112.015</v>
          </cell>
          <cell r="F141">
            <v>1</v>
          </cell>
          <cell r="G141">
            <v>3.5000000000000003E-2</v>
          </cell>
          <cell r="H141" t="str">
            <v>PensionAccounting</v>
          </cell>
          <cell r="I141" t="str">
            <v>ALL</v>
          </cell>
          <cell r="J141">
            <v>2015</v>
          </cell>
          <cell r="K141" t="str">
            <v>CEG Qualified Plan</v>
          </cell>
          <cell r="L141">
            <v>1</v>
          </cell>
          <cell r="M141">
            <v>802686390</v>
          </cell>
          <cell r="N141">
            <v>577702952</v>
          </cell>
          <cell r="O141">
            <v>20735557</v>
          </cell>
          <cell r="P141">
            <v>503147678</v>
          </cell>
          <cell r="Q141">
            <v>27326068</v>
          </cell>
          <cell r="R141">
            <v>504804030</v>
          </cell>
          <cell r="S141">
            <v>28302621</v>
          </cell>
          <cell r="T141">
            <v>601066765</v>
          </cell>
          <cell r="U141">
            <v>135351841</v>
          </cell>
          <cell r="V141">
            <v>20890140</v>
          </cell>
          <cell r="W141">
            <v>57665873</v>
          </cell>
          <cell r="X141">
            <v>78556013</v>
          </cell>
          <cell r="Y141">
            <v>2700.68</v>
          </cell>
          <cell r="Z141">
            <v>253690583</v>
          </cell>
          <cell r="AA141">
            <v>2753065624</v>
          </cell>
          <cell r="AB141">
            <v>306081891</v>
          </cell>
          <cell r="AC141">
            <v>1710792876</v>
          </cell>
          <cell r="AD141">
            <v>2697.33</v>
          </cell>
          <cell r="AE141">
            <v>0</v>
          </cell>
          <cell r="AF141">
            <v>47.12</v>
          </cell>
          <cell r="AG141">
            <v>19.54</v>
          </cell>
          <cell r="AH141">
            <v>19.91</v>
          </cell>
          <cell r="AI141">
            <v>19.54</v>
          </cell>
          <cell r="AJ141">
            <v>19.75</v>
          </cell>
          <cell r="AK141">
            <v>19.54</v>
          </cell>
          <cell r="AL141">
            <v>28981.29</v>
          </cell>
          <cell r="AM141">
            <v>2682.2</v>
          </cell>
          <cell r="AN141">
            <v>10.81</v>
          </cell>
          <cell r="AO141">
            <v>2696.48</v>
          </cell>
          <cell r="AP141">
            <v>75.355000000000004</v>
          </cell>
          <cell r="AQ141">
            <v>0</v>
          </cell>
          <cell r="AR141">
            <v>11.98</v>
          </cell>
          <cell r="AS141">
            <v>290.05</v>
          </cell>
          <cell r="AT141">
            <v>60.68</v>
          </cell>
          <cell r="AU141">
            <v>0</v>
          </cell>
          <cell r="AV141">
            <v>18.344000000000001</v>
          </cell>
          <cell r="AW141">
            <v>1385.78</v>
          </cell>
          <cell r="AX141">
            <v>57.262999999999998</v>
          </cell>
          <cell r="AY141">
            <v>0</v>
          </cell>
          <cell r="AZ141">
            <v>26.08</v>
          </cell>
          <cell r="BA141">
            <v>522.46</v>
          </cell>
          <cell r="BB141">
            <v>80.171999999999997</v>
          </cell>
          <cell r="BC141">
            <v>0</v>
          </cell>
          <cell r="BD141">
            <v>10.294</v>
          </cell>
          <cell r="BE141">
            <v>0</v>
          </cell>
          <cell r="BF141">
            <v>0</v>
          </cell>
          <cell r="BG141">
            <v>0</v>
          </cell>
          <cell r="BH141">
            <v>0</v>
          </cell>
          <cell r="BI141">
            <v>0</v>
          </cell>
          <cell r="BJ141">
            <v>0</v>
          </cell>
          <cell r="BK141">
            <v>0</v>
          </cell>
          <cell r="BL141">
            <v>0</v>
          </cell>
          <cell r="BM141">
            <v>0</v>
          </cell>
        </row>
        <row r="142">
          <cell r="E142">
            <v>112.0202</v>
          </cell>
          <cell r="F142">
            <v>1</v>
          </cell>
          <cell r="G142">
            <v>3.5000000000000003E-2</v>
          </cell>
          <cell r="H142" t="str">
            <v>PensionAccounting</v>
          </cell>
          <cell r="I142" t="str">
            <v>CP (Current Participant)</v>
          </cell>
          <cell r="J142">
            <v>2015</v>
          </cell>
          <cell r="K142" t="str">
            <v>CEG Qualified Plan</v>
          </cell>
          <cell r="L142">
            <v>2</v>
          </cell>
          <cell r="M142">
            <v>50522297</v>
          </cell>
          <cell r="N142">
            <v>39596034</v>
          </cell>
          <cell r="O142">
            <v>1460928</v>
          </cell>
          <cell r="P142">
            <v>34307633</v>
          </cell>
          <cell r="Q142">
            <v>2135112</v>
          </cell>
          <cell r="R142">
            <v>33166778</v>
          </cell>
          <cell r="S142">
            <v>2321523</v>
          </cell>
          <cell r="T142">
            <v>31408237</v>
          </cell>
          <cell r="U142">
            <v>12832532</v>
          </cell>
          <cell r="V142">
            <v>259792</v>
          </cell>
          <cell r="W142">
            <v>2616135</v>
          </cell>
          <cell r="X142">
            <v>2875927</v>
          </cell>
          <cell r="Y142">
            <v>334.29</v>
          </cell>
          <cell r="Z142">
            <v>26108127</v>
          </cell>
          <cell r="AA142">
            <v>231359776</v>
          </cell>
          <cell r="AB142">
            <v>11451707</v>
          </cell>
          <cell r="AC142">
            <v>78255933</v>
          </cell>
          <cell r="AD142">
            <v>325.23</v>
          </cell>
          <cell r="AE142">
            <v>0</v>
          </cell>
          <cell r="AF142">
            <v>47.18</v>
          </cell>
          <cell r="AG142">
            <v>13.19</v>
          </cell>
          <cell r="AH142">
            <v>14.69</v>
          </cell>
          <cell r="AI142">
            <v>13.19</v>
          </cell>
          <cell r="AJ142">
            <v>14.65</v>
          </cell>
          <cell r="AK142">
            <v>13.19</v>
          </cell>
          <cell r="AL142">
            <v>2788.25</v>
          </cell>
          <cell r="AM142">
            <v>328.69</v>
          </cell>
          <cell r="AN142">
            <v>8.48</v>
          </cell>
          <cell r="AO142">
            <v>194.2</v>
          </cell>
          <cell r="AP142">
            <v>68.986000000000004</v>
          </cell>
          <cell r="AQ142">
            <v>0</v>
          </cell>
          <cell r="AR142">
            <v>16.858000000000001</v>
          </cell>
          <cell r="AS142">
            <v>18.54</v>
          </cell>
          <cell r="AT142">
            <v>60.046999999999997</v>
          </cell>
          <cell r="AU142">
            <v>0</v>
          </cell>
          <cell r="AV142">
            <v>18.457000000000001</v>
          </cell>
          <cell r="AW142">
            <v>217.14</v>
          </cell>
          <cell r="AX142">
            <v>52.515000000000001</v>
          </cell>
          <cell r="AY142">
            <v>0</v>
          </cell>
          <cell r="AZ142">
            <v>30.184000000000001</v>
          </cell>
          <cell r="BA142">
            <v>8.6300000000000008</v>
          </cell>
          <cell r="BB142">
            <v>67.376999999999995</v>
          </cell>
          <cell r="BC142">
            <v>0</v>
          </cell>
          <cell r="BD142">
            <v>19.085000000000001</v>
          </cell>
          <cell r="BE142">
            <v>0</v>
          </cell>
          <cell r="BF142">
            <v>0</v>
          </cell>
          <cell r="BG142">
            <v>0</v>
          </cell>
          <cell r="BH142">
            <v>0</v>
          </cell>
          <cell r="BI142">
            <v>0</v>
          </cell>
          <cell r="BJ142">
            <v>0</v>
          </cell>
          <cell r="BK142">
            <v>0</v>
          </cell>
          <cell r="BL142">
            <v>0</v>
          </cell>
          <cell r="BM142">
            <v>0</v>
          </cell>
        </row>
        <row r="143">
          <cell r="E143">
            <v>112.02002</v>
          </cell>
          <cell r="F143">
            <v>1</v>
          </cell>
          <cell r="G143">
            <v>3.5000000000000003E-2</v>
          </cell>
          <cell r="H143" t="str">
            <v>PensionAccounting</v>
          </cell>
          <cell r="I143" t="str">
            <v>NE (New Entrant)</v>
          </cell>
          <cell r="J143">
            <v>2015</v>
          </cell>
          <cell r="K143" t="str">
            <v>CEG Qualified Plan</v>
          </cell>
          <cell r="L143">
            <v>2</v>
          </cell>
          <cell r="M143">
            <v>0</v>
          </cell>
          <cell r="N143">
            <v>0</v>
          </cell>
          <cell r="O143">
            <v>0</v>
          </cell>
          <cell r="P143">
            <v>0</v>
          </cell>
          <cell r="Q143">
            <v>0</v>
          </cell>
          <cell r="R143">
            <v>0</v>
          </cell>
          <cell r="S143">
            <v>0</v>
          </cell>
          <cell r="V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BE143">
            <v>0</v>
          </cell>
          <cell r="BF143">
            <v>0</v>
          </cell>
          <cell r="BG143">
            <v>0</v>
          </cell>
          <cell r="BH143">
            <v>0</v>
          </cell>
          <cell r="BI143">
            <v>0</v>
          </cell>
          <cell r="BJ143">
            <v>0</v>
          </cell>
          <cell r="BK143">
            <v>0</v>
          </cell>
          <cell r="BL143">
            <v>0</v>
          </cell>
          <cell r="BM143">
            <v>0</v>
          </cell>
        </row>
        <row r="144">
          <cell r="E144">
            <v>112.02000199999999</v>
          </cell>
          <cell r="F144">
            <v>1</v>
          </cell>
          <cell r="G144">
            <v>3.5000000000000003E-2</v>
          </cell>
          <cell r="H144" t="str">
            <v>PensionAccounting</v>
          </cell>
          <cell r="I144" t="str">
            <v>CP - Emerging Inactive</v>
          </cell>
          <cell r="J144">
            <v>2015</v>
          </cell>
          <cell r="K144" t="str">
            <v>CEG Qualified Plan</v>
          </cell>
          <cell r="L144">
            <v>2</v>
          </cell>
          <cell r="T144">
            <v>11221406</v>
          </cell>
          <cell r="U144">
            <v>2391344</v>
          </cell>
          <cell r="W144">
            <v>758200</v>
          </cell>
          <cell r="X144">
            <v>758200</v>
          </cell>
          <cell r="AO144">
            <v>36.630000000000003</v>
          </cell>
          <cell r="AP144">
            <v>64.236000000000004</v>
          </cell>
          <cell r="AQ144">
            <v>0</v>
          </cell>
          <cell r="AR144">
            <v>19.866</v>
          </cell>
          <cell r="AS144">
            <v>8.76</v>
          </cell>
          <cell r="AT144">
            <v>55.62</v>
          </cell>
          <cell r="AU144">
            <v>0</v>
          </cell>
          <cell r="AV144">
            <v>19.187000000000001</v>
          </cell>
          <cell r="AW144">
            <v>68.12</v>
          </cell>
          <cell r="AX144">
            <v>41.518000000000001</v>
          </cell>
          <cell r="AY144">
            <v>0</v>
          </cell>
          <cell r="AZ144">
            <v>40.343000000000004</v>
          </cell>
          <cell r="BA144">
            <v>1.23</v>
          </cell>
          <cell r="BB144">
            <v>52.996000000000002</v>
          </cell>
          <cell r="BC144">
            <v>0</v>
          </cell>
          <cell r="BD144">
            <v>30.242999999999999</v>
          </cell>
        </row>
        <row r="145">
          <cell r="E145">
            <v>112.0202</v>
          </cell>
          <cell r="F145">
            <v>1</v>
          </cell>
          <cell r="G145">
            <v>3.5000000000000003E-2</v>
          </cell>
          <cell r="H145" t="str">
            <v>PensionAccounting</v>
          </cell>
          <cell r="I145" t="str">
            <v>NE - Emerging Inactive</v>
          </cell>
          <cell r="J145">
            <v>2015</v>
          </cell>
          <cell r="K145" t="str">
            <v>CEG Qualified Plan</v>
          </cell>
          <cell r="L145">
            <v>2</v>
          </cell>
          <cell r="T145">
            <v>0</v>
          </cell>
          <cell r="U145">
            <v>0</v>
          </cell>
          <cell r="W145">
            <v>0</v>
          </cell>
          <cell r="X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row>
        <row r="146">
          <cell r="E146">
            <v>112.02499999999999</v>
          </cell>
          <cell r="F146">
            <v>1</v>
          </cell>
          <cell r="G146">
            <v>3.5000000000000003E-2</v>
          </cell>
          <cell r="H146" t="str">
            <v>PensionAccounting</v>
          </cell>
          <cell r="I146" t="str">
            <v>ALL</v>
          </cell>
          <cell r="J146">
            <v>2015</v>
          </cell>
          <cell r="K146" t="str">
            <v>CEG Qualified Plan</v>
          </cell>
          <cell r="L146">
            <v>2</v>
          </cell>
          <cell r="M146">
            <v>50522297</v>
          </cell>
          <cell r="N146">
            <v>39596034</v>
          </cell>
          <cell r="O146">
            <v>1460928</v>
          </cell>
          <cell r="P146">
            <v>34307633</v>
          </cell>
          <cell r="Q146">
            <v>2135112</v>
          </cell>
          <cell r="R146">
            <v>33166778</v>
          </cell>
          <cell r="S146">
            <v>2321523</v>
          </cell>
          <cell r="T146">
            <v>42629643</v>
          </cell>
          <cell r="U146">
            <v>15223876</v>
          </cell>
          <cell r="V146">
            <v>259792</v>
          </cell>
          <cell r="W146">
            <v>3374335</v>
          </cell>
          <cell r="X146">
            <v>3634127</v>
          </cell>
          <cell r="Y146">
            <v>334.29</v>
          </cell>
          <cell r="Z146">
            <v>26108127</v>
          </cell>
          <cell r="AA146">
            <v>231359776</v>
          </cell>
          <cell r="AB146">
            <v>11451707</v>
          </cell>
          <cell r="AC146">
            <v>78255933</v>
          </cell>
          <cell r="AD146">
            <v>325.23</v>
          </cell>
          <cell r="AE146">
            <v>0</v>
          </cell>
          <cell r="AF146">
            <v>47.18</v>
          </cell>
          <cell r="AG146">
            <v>13.19</v>
          </cell>
          <cell r="AH146">
            <v>14.69</v>
          </cell>
          <cell r="AI146">
            <v>13.19</v>
          </cell>
          <cell r="AJ146">
            <v>14.65</v>
          </cell>
          <cell r="AK146">
            <v>13.19</v>
          </cell>
          <cell r="AL146">
            <v>2788.25</v>
          </cell>
          <cell r="AM146">
            <v>328.69</v>
          </cell>
          <cell r="AN146">
            <v>8.48</v>
          </cell>
          <cell r="AO146">
            <v>230.83</v>
          </cell>
          <cell r="AP146">
            <v>68.231999999999999</v>
          </cell>
          <cell r="AQ146">
            <v>0</v>
          </cell>
          <cell r="AR146">
            <v>17.335000000000001</v>
          </cell>
          <cell r="AS146">
            <v>27.3</v>
          </cell>
          <cell r="AT146">
            <v>58.625999999999998</v>
          </cell>
          <cell r="AU146">
            <v>0</v>
          </cell>
          <cell r="AV146">
            <v>18.690999999999999</v>
          </cell>
          <cell r="AW146">
            <v>285.26</v>
          </cell>
          <cell r="AX146">
            <v>49.889000000000003</v>
          </cell>
          <cell r="AY146">
            <v>0</v>
          </cell>
          <cell r="AZ146">
            <v>32.61</v>
          </cell>
          <cell r="BA146">
            <v>9.86</v>
          </cell>
          <cell r="BB146">
            <v>65.578000000000003</v>
          </cell>
          <cell r="BC146">
            <v>0</v>
          </cell>
          <cell r="BD146">
            <v>20.48</v>
          </cell>
          <cell r="BE146">
            <v>0</v>
          </cell>
          <cell r="BF146">
            <v>0</v>
          </cell>
          <cell r="BG146">
            <v>0</v>
          </cell>
          <cell r="BH146">
            <v>0</v>
          </cell>
          <cell r="BI146">
            <v>0</v>
          </cell>
          <cell r="BJ146">
            <v>0</v>
          </cell>
          <cell r="BK146">
            <v>0</v>
          </cell>
          <cell r="BL146">
            <v>0</v>
          </cell>
          <cell r="BM146">
            <v>0</v>
          </cell>
        </row>
        <row r="147">
          <cell r="E147">
            <v>112.0303</v>
          </cell>
          <cell r="F147">
            <v>1</v>
          </cell>
          <cell r="G147">
            <v>3.5000000000000003E-2</v>
          </cell>
          <cell r="H147" t="str">
            <v>PensionAccounting</v>
          </cell>
          <cell r="I147" t="str">
            <v>CP (Current Participant)</v>
          </cell>
          <cell r="J147">
            <v>2015</v>
          </cell>
          <cell r="K147" t="str">
            <v>CEG Qualified Plan</v>
          </cell>
          <cell r="L147">
            <v>3</v>
          </cell>
          <cell r="M147">
            <v>264677779</v>
          </cell>
          <cell r="N147">
            <v>136389668</v>
          </cell>
          <cell r="O147">
            <v>10396895</v>
          </cell>
          <cell r="P147">
            <v>119670648</v>
          </cell>
          <cell r="Q147">
            <v>9876685</v>
          </cell>
          <cell r="R147">
            <v>121796876</v>
          </cell>
          <cell r="S147">
            <v>10076914</v>
          </cell>
          <cell r="T147">
            <v>29629458</v>
          </cell>
          <cell r="U147">
            <v>5683652</v>
          </cell>
          <cell r="V147">
            <v>6968644</v>
          </cell>
          <cell r="W147">
            <v>2186533</v>
          </cell>
          <cell r="X147">
            <v>9155177</v>
          </cell>
          <cell r="Y147">
            <v>909.77</v>
          </cell>
          <cell r="Z147">
            <v>115836981</v>
          </cell>
          <cell r="AA147">
            <v>1504329434</v>
          </cell>
          <cell r="AB147">
            <v>101909305</v>
          </cell>
          <cell r="AC147">
            <v>788547916</v>
          </cell>
          <cell r="AD147">
            <v>909.05</v>
          </cell>
          <cell r="AE147">
            <v>0</v>
          </cell>
          <cell r="AF147">
            <v>45.18</v>
          </cell>
          <cell r="AG147">
            <v>11.45</v>
          </cell>
          <cell r="AH147">
            <v>12.41</v>
          </cell>
          <cell r="AI147">
            <v>11.45</v>
          </cell>
          <cell r="AJ147">
            <v>12.35</v>
          </cell>
          <cell r="AK147">
            <v>11.45</v>
          </cell>
          <cell r="AL147">
            <v>11102.93</v>
          </cell>
          <cell r="AM147">
            <v>904.25</v>
          </cell>
          <cell r="AN147">
            <v>12.28</v>
          </cell>
          <cell r="AO147">
            <v>70.540000000000006</v>
          </cell>
          <cell r="AP147">
            <v>66.662000000000006</v>
          </cell>
          <cell r="AQ147">
            <v>0</v>
          </cell>
          <cell r="AR147">
            <v>18.327000000000002</v>
          </cell>
          <cell r="AS147">
            <v>8</v>
          </cell>
          <cell r="AT147">
            <v>57.456000000000003</v>
          </cell>
          <cell r="AU147">
            <v>0</v>
          </cell>
          <cell r="AV147">
            <v>20.053999999999998</v>
          </cell>
          <cell r="AW147">
            <v>41.9</v>
          </cell>
          <cell r="AX147">
            <v>48.738</v>
          </cell>
          <cell r="AY147">
            <v>0</v>
          </cell>
          <cell r="AZ147">
            <v>34.213000000000001</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row>
        <row r="148">
          <cell r="E148">
            <v>112.03002000000001</v>
          </cell>
          <cell r="F148">
            <v>1</v>
          </cell>
          <cell r="G148">
            <v>3.5000000000000003E-2</v>
          </cell>
          <cell r="H148" t="str">
            <v>PensionAccounting</v>
          </cell>
          <cell r="I148" t="str">
            <v>NE (New Entrant)</v>
          </cell>
          <cell r="J148">
            <v>2015</v>
          </cell>
          <cell r="K148" t="str">
            <v>CEG Qualified Plan</v>
          </cell>
          <cell r="L148">
            <v>3</v>
          </cell>
          <cell r="M148">
            <v>0</v>
          </cell>
          <cell r="N148">
            <v>0</v>
          </cell>
          <cell r="O148">
            <v>0</v>
          </cell>
          <cell r="P148">
            <v>0</v>
          </cell>
          <cell r="Q148">
            <v>0</v>
          </cell>
          <cell r="R148">
            <v>0</v>
          </cell>
          <cell r="S148">
            <v>0</v>
          </cell>
          <cell r="V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BE148">
            <v>0</v>
          </cell>
          <cell r="BF148">
            <v>0</v>
          </cell>
          <cell r="BG148">
            <v>0</v>
          </cell>
          <cell r="BH148">
            <v>0</v>
          </cell>
          <cell r="BI148">
            <v>0</v>
          </cell>
          <cell r="BJ148">
            <v>0</v>
          </cell>
          <cell r="BK148">
            <v>0</v>
          </cell>
          <cell r="BL148">
            <v>0</v>
          </cell>
          <cell r="BM148">
            <v>0</v>
          </cell>
        </row>
        <row r="149">
          <cell r="E149">
            <v>112.03000300000001</v>
          </cell>
          <cell r="F149">
            <v>1</v>
          </cell>
          <cell r="G149">
            <v>3.5000000000000003E-2</v>
          </cell>
          <cell r="H149" t="str">
            <v>PensionAccounting</v>
          </cell>
          <cell r="I149" t="str">
            <v>CP - Emerging Inactive</v>
          </cell>
          <cell r="J149">
            <v>2015</v>
          </cell>
          <cell r="K149" t="str">
            <v>CEG Qualified Plan</v>
          </cell>
          <cell r="L149">
            <v>3</v>
          </cell>
          <cell r="T149">
            <v>11588003</v>
          </cell>
          <cell r="U149">
            <v>1064348</v>
          </cell>
          <cell r="W149">
            <v>842341</v>
          </cell>
          <cell r="X149">
            <v>842341</v>
          </cell>
          <cell r="AO149">
            <v>16.59</v>
          </cell>
          <cell r="AP149">
            <v>64.370999999999995</v>
          </cell>
          <cell r="AQ149">
            <v>0</v>
          </cell>
          <cell r="AR149">
            <v>20.091999999999999</v>
          </cell>
          <cell r="AS149">
            <v>8.4600000000000009</v>
          </cell>
          <cell r="AT149">
            <v>57.162999999999997</v>
          </cell>
          <cell r="AU149">
            <v>0</v>
          </cell>
          <cell r="AV149">
            <v>19.193000000000001</v>
          </cell>
          <cell r="AW149">
            <v>1.59</v>
          </cell>
          <cell r="AX149">
            <v>53.353999999999999</v>
          </cell>
          <cell r="AY149">
            <v>0</v>
          </cell>
          <cell r="AZ149">
            <v>29.032</v>
          </cell>
          <cell r="BA149">
            <v>0.28000000000000003</v>
          </cell>
          <cell r="BB149">
            <v>59.972000000000001</v>
          </cell>
          <cell r="BC149">
            <v>0</v>
          </cell>
          <cell r="BD149">
            <v>22.821000000000002</v>
          </cell>
        </row>
        <row r="150">
          <cell r="E150">
            <v>112.0303</v>
          </cell>
          <cell r="F150">
            <v>1</v>
          </cell>
          <cell r="G150">
            <v>3.5000000000000003E-2</v>
          </cell>
          <cell r="H150" t="str">
            <v>PensionAccounting</v>
          </cell>
          <cell r="I150" t="str">
            <v>NE - Emerging Inactive</v>
          </cell>
          <cell r="J150">
            <v>2015</v>
          </cell>
          <cell r="K150" t="str">
            <v>CEG Qualified Plan</v>
          </cell>
          <cell r="L150">
            <v>3</v>
          </cell>
          <cell r="T150">
            <v>0</v>
          </cell>
          <cell r="U150">
            <v>0</v>
          </cell>
          <cell r="W150">
            <v>0</v>
          </cell>
          <cell r="X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E151">
            <v>112.035</v>
          </cell>
          <cell r="F151">
            <v>1</v>
          </cell>
          <cell r="G151">
            <v>3.5000000000000003E-2</v>
          </cell>
          <cell r="H151" t="str">
            <v>PensionAccounting</v>
          </cell>
          <cell r="I151" t="str">
            <v>ALL</v>
          </cell>
          <cell r="J151">
            <v>2015</v>
          </cell>
          <cell r="K151" t="str">
            <v>CEG Qualified Plan</v>
          </cell>
          <cell r="L151">
            <v>3</v>
          </cell>
          <cell r="M151">
            <v>264677779</v>
          </cell>
          <cell r="N151">
            <v>136389668</v>
          </cell>
          <cell r="O151">
            <v>10396895</v>
          </cell>
          <cell r="P151">
            <v>119670648</v>
          </cell>
          <cell r="Q151">
            <v>9876685</v>
          </cell>
          <cell r="R151">
            <v>121796876</v>
          </cell>
          <cell r="S151">
            <v>10076914</v>
          </cell>
          <cell r="T151">
            <v>41217461</v>
          </cell>
          <cell r="U151">
            <v>6748000</v>
          </cell>
          <cell r="V151">
            <v>6968644</v>
          </cell>
          <cell r="W151">
            <v>3028874</v>
          </cell>
          <cell r="X151">
            <v>9997518</v>
          </cell>
          <cell r="Y151">
            <v>909.77</v>
          </cell>
          <cell r="Z151">
            <v>115836981</v>
          </cell>
          <cell r="AA151">
            <v>1504329434</v>
          </cell>
          <cell r="AB151">
            <v>101909305</v>
          </cell>
          <cell r="AC151">
            <v>788547916</v>
          </cell>
          <cell r="AD151">
            <v>909.05</v>
          </cell>
          <cell r="AE151">
            <v>0</v>
          </cell>
          <cell r="AF151">
            <v>45.18</v>
          </cell>
          <cell r="AG151">
            <v>11.45</v>
          </cell>
          <cell r="AH151">
            <v>12.41</v>
          </cell>
          <cell r="AI151">
            <v>11.45</v>
          </cell>
          <cell r="AJ151">
            <v>12.35</v>
          </cell>
          <cell r="AK151">
            <v>11.45</v>
          </cell>
          <cell r="AL151">
            <v>11102.93</v>
          </cell>
          <cell r="AM151">
            <v>904.25</v>
          </cell>
          <cell r="AN151">
            <v>12.28</v>
          </cell>
          <cell r="AO151">
            <v>87.13</v>
          </cell>
          <cell r="AP151">
            <v>66.225999999999999</v>
          </cell>
          <cell r="AQ151">
            <v>0</v>
          </cell>
          <cell r="AR151">
            <v>18.663</v>
          </cell>
          <cell r="AS151">
            <v>16.46</v>
          </cell>
          <cell r="AT151">
            <v>57.305999999999997</v>
          </cell>
          <cell r="AU151">
            <v>0</v>
          </cell>
          <cell r="AV151">
            <v>19.611999999999998</v>
          </cell>
          <cell r="AW151">
            <v>43.49</v>
          </cell>
          <cell r="AX151">
            <v>48.905999999999999</v>
          </cell>
          <cell r="AY151">
            <v>0</v>
          </cell>
          <cell r="AZ151">
            <v>34.024000000000001</v>
          </cell>
          <cell r="BA151">
            <v>0.28000000000000003</v>
          </cell>
          <cell r="BB151">
            <v>59.972000000000001</v>
          </cell>
          <cell r="BC151">
            <v>0</v>
          </cell>
          <cell r="BD151">
            <v>22.821000000000002</v>
          </cell>
          <cell r="BE151">
            <v>0</v>
          </cell>
          <cell r="BF151">
            <v>0</v>
          </cell>
          <cell r="BG151">
            <v>0</v>
          </cell>
          <cell r="BH151">
            <v>0</v>
          </cell>
          <cell r="BI151">
            <v>0</v>
          </cell>
          <cell r="BJ151">
            <v>0</v>
          </cell>
          <cell r="BK151">
            <v>0</v>
          </cell>
          <cell r="BL151">
            <v>0</v>
          </cell>
          <cell r="BM151">
            <v>0</v>
          </cell>
        </row>
        <row r="152">
          <cell r="E152">
            <v>112.04040000000001</v>
          </cell>
          <cell r="F152">
            <v>1</v>
          </cell>
          <cell r="G152">
            <v>3.5000000000000003E-2</v>
          </cell>
          <cell r="H152" t="str">
            <v>PensionAccounting</v>
          </cell>
          <cell r="I152" t="str">
            <v>CP (Current Participant)</v>
          </cell>
          <cell r="J152">
            <v>2015</v>
          </cell>
          <cell r="K152" t="str">
            <v>CEG Qualified Plan</v>
          </cell>
          <cell r="L152">
            <v>4</v>
          </cell>
          <cell r="M152">
            <v>83722617</v>
          </cell>
          <cell r="N152">
            <v>47236069</v>
          </cell>
          <cell r="O152">
            <v>3411095</v>
          </cell>
          <cell r="P152">
            <v>42065069</v>
          </cell>
          <cell r="Q152">
            <v>3483267</v>
          </cell>
          <cell r="R152">
            <v>42825122</v>
          </cell>
          <cell r="S152">
            <v>3514803</v>
          </cell>
          <cell r="T152">
            <v>7464046</v>
          </cell>
          <cell r="U152">
            <v>1491276</v>
          </cell>
          <cell r="V152">
            <v>2994181</v>
          </cell>
          <cell r="W152">
            <v>536231</v>
          </cell>
          <cell r="X152">
            <v>3530412</v>
          </cell>
          <cell r="Y152">
            <v>250.5</v>
          </cell>
          <cell r="Z152">
            <v>47406228</v>
          </cell>
          <cell r="AA152">
            <v>573107254</v>
          </cell>
          <cell r="AB152">
            <v>36415721</v>
          </cell>
          <cell r="AC152">
            <v>334148885</v>
          </cell>
          <cell r="AD152">
            <v>249.99</v>
          </cell>
          <cell r="AE152">
            <v>0</v>
          </cell>
          <cell r="AF152">
            <v>42.79</v>
          </cell>
          <cell r="AG152">
            <v>10.99</v>
          </cell>
          <cell r="AH152">
            <v>11.92</v>
          </cell>
          <cell r="AI152">
            <v>10.99</v>
          </cell>
          <cell r="AJ152">
            <v>11.86</v>
          </cell>
          <cell r="AK152">
            <v>10.99</v>
          </cell>
          <cell r="AL152">
            <v>2396.3200000000002</v>
          </cell>
          <cell r="AM152">
            <v>249.89</v>
          </cell>
          <cell r="AN152">
            <v>9.59</v>
          </cell>
          <cell r="AO152">
            <v>12.66</v>
          </cell>
          <cell r="AP152">
            <v>64.450999999999993</v>
          </cell>
          <cell r="AQ152">
            <v>0</v>
          </cell>
          <cell r="AR152">
            <v>19.844999999999999</v>
          </cell>
          <cell r="AS152">
            <v>0</v>
          </cell>
          <cell r="AT152">
            <v>0</v>
          </cell>
          <cell r="AU152">
            <v>0</v>
          </cell>
          <cell r="AV152">
            <v>0</v>
          </cell>
          <cell r="AW152">
            <v>17.98</v>
          </cell>
          <cell r="AX152">
            <v>45.201000000000001</v>
          </cell>
          <cell r="AY152">
            <v>0</v>
          </cell>
          <cell r="AZ152">
            <v>37.305999999999997</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row>
        <row r="153">
          <cell r="E153">
            <v>112.04002000000001</v>
          </cell>
          <cell r="F153">
            <v>1</v>
          </cell>
          <cell r="G153">
            <v>3.5000000000000003E-2</v>
          </cell>
          <cell r="H153" t="str">
            <v>PensionAccounting</v>
          </cell>
          <cell r="I153" t="str">
            <v>NE (New Entrant)</v>
          </cell>
          <cell r="J153">
            <v>2015</v>
          </cell>
          <cell r="K153" t="str">
            <v>CEG Qualified Plan</v>
          </cell>
          <cell r="L153">
            <v>4</v>
          </cell>
          <cell r="M153">
            <v>0</v>
          </cell>
          <cell r="N153">
            <v>0</v>
          </cell>
          <cell r="O153">
            <v>0</v>
          </cell>
          <cell r="P153">
            <v>0</v>
          </cell>
          <cell r="Q153">
            <v>0</v>
          </cell>
          <cell r="R153">
            <v>0</v>
          </cell>
          <cell r="S153">
            <v>0</v>
          </cell>
          <cell r="V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BE153">
            <v>0</v>
          </cell>
          <cell r="BF153">
            <v>0</v>
          </cell>
          <cell r="BG153">
            <v>0</v>
          </cell>
          <cell r="BH153">
            <v>0</v>
          </cell>
          <cell r="BI153">
            <v>0</v>
          </cell>
          <cell r="BJ153">
            <v>0</v>
          </cell>
          <cell r="BK153">
            <v>0</v>
          </cell>
          <cell r="BL153">
            <v>0</v>
          </cell>
          <cell r="BM153">
            <v>0</v>
          </cell>
        </row>
        <row r="154">
          <cell r="E154">
            <v>112.04000400000001</v>
          </cell>
          <cell r="F154">
            <v>1</v>
          </cell>
          <cell r="G154">
            <v>3.5000000000000003E-2</v>
          </cell>
          <cell r="H154" t="str">
            <v>PensionAccounting</v>
          </cell>
          <cell r="I154" t="str">
            <v>CP - Emerging Inactive</v>
          </cell>
          <cell r="J154">
            <v>2015</v>
          </cell>
          <cell r="K154" t="str">
            <v>CEG Qualified Plan</v>
          </cell>
          <cell r="L154">
            <v>4</v>
          </cell>
          <cell r="T154">
            <v>2835775</v>
          </cell>
          <cell r="U154">
            <v>545948</v>
          </cell>
          <cell r="W154">
            <v>215752</v>
          </cell>
          <cell r="X154">
            <v>215752</v>
          </cell>
          <cell r="AO154">
            <v>2.59</v>
          </cell>
          <cell r="AP154">
            <v>63.896999999999998</v>
          </cell>
          <cell r="AQ154">
            <v>0</v>
          </cell>
          <cell r="AR154">
            <v>20.22</v>
          </cell>
          <cell r="AS154">
            <v>1.91</v>
          </cell>
          <cell r="AT154">
            <v>54.058999999999997</v>
          </cell>
          <cell r="AU154">
            <v>0</v>
          </cell>
          <cell r="AV154">
            <v>19.573</v>
          </cell>
          <cell r="AW154">
            <v>0.6</v>
          </cell>
          <cell r="AX154">
            <v>52.197000000000003</v>
          </cell>
          <cell r="AY154">
            <v>0</v>
          </cell>
          <cell r="AZ154">
            <v>30.094999999999999</v>
          </cell>
          <cell r="BA154">
            <v>0.06</v>
          </cell>
          <cell r="BB154">
            <v>58.186</v>
          </cell>
          <cell r="BC154">
            <v>0</v>
          </cell>
          <cell r="BD154">
            <v>24.802</v>
          </cell>
        </row>
        <row r="155">
          <cell r="E155">
            <v>112.04040000000001</v>
          </cell>
          <cell r="F155">
            <v>1</v>
          </cell>
          <cell r="G155">
            <v>3.5000000000000003E-2</v>
          </cell>
          <cell r="H155" t="str">
            <v>PensionAccounting</v>
          </cell>
          <cell r="I155" t="str">
            <v>NE - Emerging Inactive</v>
          </cell>
          <cell r="J155">
            <v>2015</v>
          </cell>
          <cell r="K155" t="str">
            <v>CEG Qualified Plan</v>
          </cell>
          <cell r="L155">
            <v>4</v>
          </cell>
          <cell r="T155">
            <v>0</v>
          </cell>
          <cell r="U155">
            <v>0</v>
          </cell>
          <cell r="W155">
            <v>0</v>
          </cell>
          <cell r="X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row>
        <row r="156">
          <cell r="E156">
            <v>112.045</v>
          </cell>
          <cell r="F156">
            <v>1</v>
          </cell>
          <cell r="G156">
            <v>3.5000000000000003E-2</v>
          </cell>
          <cell r="H156" t="str">
            <v>PensionAccounting</v>
          </cell>
          <cell r="I156" t="str">
            <v>ALL</v>
          </cell>
          <cell r="J156">
            <v>2015</v>
          </cell>
          <cell r="K156" t="str">
            <v>CEG Qualified Plan</v>
          </cell>
          <cell r="L156">
            <v>4</v>
          </cell>
          <cell r="M156">
            <v>83722617</v>
          </cell>
          <cell r="N156">
            <v>47236069</v>
          </cell>
          <cell r="O156">
            <v>3411095</v>
          </cell>
          <cell r="P156">
            <v>42065069</v>
          </cell>
          <cell r="Q156">
            <v>3483267</v>
          </cell>
          <cell r="R156">
            <v>42825122</v>
          </cell>
          <cell r="S156">
            <v>3514803</v>
          </cell>
          <cell r="T156">
            <v>10299821</v>
          </cell>
          <cell r="U156">
            <v>2037224</v>
          </cell>
          <cell r="V156">
            <v>2994181</v>
          </cell>
          <cell r="W156">
            <v>751983</v>
          </cell>
          <cell r="X156">
            <v>3746164</v>
          </cell>
          <cell r="Y156">
            <v>250.5</v>
          </cell>
          <cell r="Z156">
            <v>47406228</v>
          </cell>
          <cell r="AA156">
            <v>573107254</v>
          </cell>
          <cell r="AB156">
            <v>36415721</v>
          </cell>
          <cell r="AC156">
            <v>334148885</v>
          </cell>
          <cell r="AD156">
            <v>249.99</v>
          </cell>
          <cell r="AE156">
            <v>0</v>
          </cell>
          <cell r="AF156">
            <v>42.79</v>
          </cell>
          <cell r="AG156">
            <v>10.99</v>
          </cell>
          <cell r="AH156">
            <v>11.92</v>
          </cell>
          <cell r="AI156">
            <v>10.99</v>
          </cell>
          <cell r="AJ156">
            <v>11.86</v>
          </cell>
          <cell r="AK156">
            <v>10.99</v>
          </cell>
          <cell r="AL156">
            <v>2396.3200000000002</v>
          </cell>
          <cell r="AM156">
            <v>249.89</v>
          </cell>
          <cell r="AN156">
            <v>9.59</v>
          </cell>
          <cell r="AO156">
            <v>15.25</v>
          </cell>
          <cell r="AP156">
            <v>64.356999999999999</v>
          </cell>
          <cell r="AQ156">
            <v>0</v>
          </cell>
          <cell r="AR156">
            <v>19.908999999999999</v>
          </cell>
          <cell r="AS156">
            <v>1.91</v>
          </cell>
          <cell r="AT156">
            <v>54.058999999999997</v>
          </cell>
          <cell r="AU156">
            <v>0</v>
          </cell>
          <cell r="AV156">
            <v>19.573</v>
          </cell>
          <cell r="AW156">
            <v>18.579999999999998</v>
          </cell>
          <cell r="AX156">
            <v>45.426000000000002</v>
          </cell>
          <cell r="AY156">
            <v>0</v>
          </cell>
          <cell r="AZ156">
            <v>37.073999999999998</v>
          </cell>
          <cell r="BA156">
            <v>0.06</v>
          </cell>
          <cell r="BB156">
            <v>58.186</v>
          </cell>
          <cell r="BC156">
            <v>0</v>
          </cell>
          <cell r="BD156">
            <v>24.802</v>
          </cell>
          <cell r="BE156">
            <v>0</v>
          </cell>
          <cell r="BF156">
            <v>0</v>
          </cell>
          <cell r="BG156">
            <v>0</v>
          </cell>
          <cell r="BH156">
            <v>0</v>
          </cell>
          <cell r="BI156">
            <v>0</v>
          </cell>
          <cell r="BJ156">
            <v>0</v>
          </cell>
          <cell r="BK156">
            <v>0</v>
          </cell>
          <cell r="BL156">
            <v>0</v>
          </cell>
          <cell r="BM156">
            <v>0</v>
          </cell>
        </row>
        <row r="157">
          <cell r="E157">
            <v>112.0505</v>
          </cell>
          <cell r="F157">
            <v>1</v>
          </cell>
          <cell r="G157">
            <v>3.5000000000000003E-2</v>
          </cell>
          <cell r="H157" t="str">
            <v>PensionAccounting</v>
          </cell>
          <cell r="I157" t="str">
            <v>CP (Current Participant)</v>
          </cell>
          <cell r="J157">
            <v>2015</v>
          </cell>
          <cell r="K157" t="str">
            <v>CEG Qualified Plan</v>
          </cell>
          <cell r="L157">
            <v>5</v>
          </cell>
          <cell r="M157">
            <v>182978230</v>
          </cell>
          <cell r="N157">
            <v>137687670</v>
          </cell>
          <cell r="O157">
            <v>4902934</v>
          </cell>
          <cell r="P157">
            <v>120567362</v>
          </cell>
          <cell r="Q157">
            <v>6569547</v>
          </cell>
          <cell r="R157">
            <v>120735281</v>
          </cell>
          <cell r="S157">
            <v>6745272</v>
          </cell>
          <cell r="T157">
            <v>49624996</v>
          </cell>
          <cell r="U157">
            <v>7747212</v>
          </cell>
          <cell r="V157">
            <v>5562831</v>
          </cell>
          <cell r="W157">
            <v>3824555</v>
          </cell>
          <cell r="X157">
            <v>9387386</v>
          </cell>
          <cell r="Y157">
            <v>554</v>
          </cell>
          <cell r="Z157">
            <v>55061154</v>
          </cell>
          <cell r="AA157">
            <v>532116164</v>
          </cell>
          <cell r="AB157">
            <v>69872446</v>
          </cell>
          <cell r="AC157">
            <v>321851346</v>
          </cell>
          <cell r="AD157">
            <v>554</v>
          </cell>
          <cell r="AE157">
            <v>0</v>
          </cell>
          <cell r="AF157">
            <v>49.96</v>
          </cell>
          <cell r="AG157">
            <v>20.97</v>
          </cell>
          <cell r="AH157">
            <v>21.34</v>
          </cell>
          <cell r="AI157">
            <v>20.97</v>
          </cell>
          <cell r="AJ157">
            <v>21.3</v>
          </cell>
          <cell r="AK157">
            <v>20.97</v>
          </cell>
          <cell r="AL157">
            <v>5194.3999999999996</v>
          </cell>
          <cell r="AM157">
            <v>548.12</v>
          </cell>
          <cell r="AN157">
            <v>9.48</v>
          </cell>
          <cell r="AO157">
            <v>142.69</v>
          </cell>
          <cell r="AP157">
            <v>68.256</v>
          </cell>
          <cell r="AQ157">
            <v>0</v>
          </cell>
          <cell r="AR157">
            <v>16.346</v>
          </cell>
          <cell r="AS157">
            <v>30.47</v>
          </cell>
          <cell r="AT157">
            <v>62.072000000000003</v>
          </cell>
          <cell r="AU157">
            <v>0</v>
          </cell>
          <cell r="AV157">
            <v>18.032</v>
          </cell>
          <cell r="AW157">
            <v>25.86</v>
          </cell>
          <cell r="AX157">
            <v>52.34</v>
          </cell>
          <cell r="AY157">
            <v>0</v>
          </cell>
          <cell r="AZ157">
            <v>30.282</v>
          </cell>
          <cell r="BA157">
            <v>9.81</v>
          </cell>
          <cell r="BB157">
            <v>62.235999999999997</v>
          </cell>
          <cell r="BC157">
            <v>0</v>
          </cell>
          <cell r="BD157">
            <v>22.475999999999999</v>
          </cell>
          <cell r="BE157">
            <v>0</v>
          </cell>
          <cell r="BF157">
            <v>0</v>
          </cell>
          <cell r="BG157">
            <v>0</v>
          </cell>
          <cell r="BH157">
            <v>0</v>
          </cell>
          <cell r="BI157">
            <v>0</v>
          </cell>
          <cell r="BJ157">
            <v>0</v>
          </cell>
          <cell r="BK157">
            <v>0</v>
          </cell>
          <cell r="BL157">
            <v>0</v>
          </cell>
          <cell r="BM157">
            <v>0</v>
          </cell>
        </row>
        <row r="158">
          <cell r="E158">
            <v>112.05002</v>
          </cell>
          <cell r="F158">
            <v>1</v>
          </cell>
          <cell r="G158">
            <v>3.5000000000000003E-2</v>
          </cell>
          <cell r="H158" t="str">
            <v>PensionAccounting</v>
          </cell>
          <cell r="I158" t="str">
            <v>NE (New Entrant)</v>
          </cell>
          <cell r="J158">
            <v>2015</v>
          </cell>
          <cell r="K158" t="str">
            <v>CEG Qualified Plan</v>
          </cell>
          <cell r="L158">
            <v>5</v>
          </cell>
          <cell r="M158">
            <v>0</v>
          </cell>
          <cell r="N158">
            <v>0</v>
          </cell>
          <cell r="O158">
            <v>0</v>
          </cell>
          <cell r="P158">
            <v>0</v>
          </cell>
          <cell r="Q158">
            <v>0</v>
          </cell>
          <cell r="R158">
            <v>0</v>
          </cell>
          <cell r="S158">
            <v>0</v>
          </cell>
          <cell r="V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BE158">
            <v>0</v>
          </cell>
          <cell r="BF158">
            <v>0</v>
          </cell>
          <cell r="BG158">
            <v>0</v>
          </cell>
          <cell r="BH158">
            <v>0</v>
          </cell>
          <cell r="BI158">
            <v>0</v>
          </cell>
          <cell r="BJ158">
            <v>0</v>
          </cell>
          <cell r="BK158">
            <v>0</v>
          </cell>
          <cell r="BL158">
            <v>0</v>
          </cell>
          <cell r="BM158">
            <v>0</v>
          </cell>
        </row>
        <row r="159">
          <cell r="E159">
            <v>112.050005</v>
          </cell>
          <cell r="F159">
            <v>1</v>
          </cell>
          <cell r="G159">
            <v>3.5000000000000003E-2</v>
          </cell>
          <cell r="H159" t="str">
            <v>PensionAccounting</v>
          </cell>
          <cell r="I159" t="str">
            <v>CP - Emerging Inactive</v>
          </cell>
          <cell r="J159">
            <v>2015</v>
          </cell>
          <cell r="K159" t="str">
            <v>CEG Qualified Plan</v>
          </cell>
          <cell r="L159">
            <v>5</v>
          </cell>
          <cell r="T159">
            <v>20102649</v>
          </cell>
          <cell r="U159">
            <v>3362842</v>
          </cell>
          <cell r="W159">
            <v>1469895</v>
          </cell>
          <cell r="X159">
            <v>1469895</v>
          </cell>
          <cell r="AO159">
            <v>33.880000000000003</v>
          </cell>
          <cell r="AP159">
            <v>62.912999999999997</v>
          </cell>
          <cell r="AQ159">
            <v>0</v>
          </cell>
          <cell r="AR159">
            <v>20.7</v>
          </cell>
          <cell r="AS159">
            <v>15.71</v>
          </cell>
          <cell r="AT159">
            <v>58.237000000000002</v>
          </cell>
          <cell r="AU159">
            <v>0</v>
          </cell>
          <cell r="AV159">
            <v>18.55</v>
          </cell>
          <cell r="AW159">
            <v>2.8</v>
          </cell>
          <cell r="AX159">
            <v>51.170999999999999</v>
          </cell>
          <cell r="AY159">
            <v>0</v>
          </cell>
          <cell r="AZ159">
            <v>30.968</v>
          </cell>
          <cell r="BA159">
            <v>0.9</v>
          </cell>
          <cell r="BB159">
            <v>56.366999999999997</v>
          </cell>
          <cell r="BC159">
            <v>0</v>
          </cell>
          <cell r="BD159">
            <v>27.084</v>
          </cell>
        </row>
        <row r="160">
          <cell r="E160">
            <v>112.0505</v>
          </cell>
          <cell r="F160">
            <v>1</v>
          </cell>
          <cell r="G160">
            <v>3.5000000000000003E-2</v>
          </cell>
          <cell r="H160" t="str">
            <v>PensionAccounting</v>
          </cell>
          <cell r="I160" t="str">
            <v>NE - Emerging Inactive</v>
          </cell>
          <cell r="J160">
            <v>2015</v>
          </cell>
          <cell r="K160" t="str">
            <v>CEG Qualified Plan</v>
          </cell>
          <cell r="L160">
            <v>5</v>
          </cell>
          <cell r="T160">
            <v>0</v>
          </cell>
          <cell r="U160">
            <v>0</v>
          </cell>
          <cell r="W160">
            <v>0</v>
          </cell>
          <cell r="X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E161">
            <v>112.05499999999999</v>
          </cell>
          <cell r="F161">
            <v>1</v>
          </cell>
          <cell r="G161">
            <v>3.5000000000000003E-2</v>
          </cell>
          <cell r="H161" t="str">
            <v>PensionAccounting</v>
          </cell>
          <cell r="I161" t="str">
            <v>ALL</v>
          </cell>
          <cell r="J161">
            <v>2015</v>
          </cell>
          <cell r="K161" t="str">
            <v>CEG Qualified Plan</v>
          </cell>
          <cell r="L161">
            <v>5</v>
          </cell>
          <cell r="M161">
            <v>182978230</v>
          </cell>
          <cell r="N161">
            <v>137687670</v>
          </cell>
          <cell r="O161">
            <v>4902934</v>
          </cell>
          <cell r="P161">
            <v>120567362</v>
          </cell>
          <cell r="Q161">
            <v>6569547</v>
          </cell>
          <cell r="R161">
            <v>120735281</v>
          </cell>
          <cell r="S161">
            <v>6745272</v>
          </cell>
          <cell r="T161">
            <v>69727645</v>
          </cell>
          <cell r="U161">
            <v>11110054</v>
          </cell>
          <cell r="V161">
            <v>5562831</v>
          </cell>
          <cell r="W161">
            <v>5294450</v>
          </cell>
          <cell r="X161">
            <v>10857281</v>
          </cell>
          <cell r="Y161">
            <v>554</v>
          </cell>
          <cell r="Z161">
            <v>55061154</v>
          </cell>
          <cell r="AA161">
            <v>532116164</v>
          </cell>
          <cell r="AB161">
            <v>69872446</v>
          </cell>
          <cell r="AC161">
            <v>321851346</v>
          </cell>
          <cell r="AD161">
            <v>554</v>
          </cell>
          <cell r="AE161">
            <v>0</v>
          </cell>
          <cell r="AF161">
            <v>49.96</v>
          </cell>
          <cell r="AG161">
            <v>20.97</v>
          </cell>
          <cell r="AH161">
            <v>21.34</v>
          </cell>
          <cell r="AI161">
            <v>20.97</v>
          </cell>
          <cell r="AJ161">
            <v>21.3</v>
          </cell>
          <cell r="AK161">
            <v>20.97</v>
          </cell>
          <cell r="AL161">
            <v>5194.3999999999996</v>
          </cell>
          <cell r="AM161">
            <v>548.12</v>
          </cell>
          <cell r="AN161">
            <v>9.48</v>
          </cell>
          <cell r="AO161">
            <v>176.57</v>
          </cell>
          <cell r="AP161">
            <v>67.230999999999995</v>
          </cell>
          <cell r="AQ161">
            <v>0</v>
          </cell>
          <cell r="AR161">
            <v>17.181999999999999</v>
          </cell>
          <cell r="AS161">
            <v>46.18</v>
          </cell>
          <cell r="AT161">
            <v>60.768000000000001</v>
          </cell>
          <cell r="AU161">
            <v>0</v>
          </cell>
          <cell r="AV161">
            <v>18.207999999999998</v>
          </cell>
          <cell r="AW161">
            <v>28.66</v>
          </cell>
          <cell r="AX161">
            <v>52.225000000000001</v>
          </cell>
          <cell r="AY161">
            <v>0</v>
          </cell>
          <cell r="AZ161">
            <v>30.349</v>
          </cell>
          <cell r="BA161">
            <v>10.71</v>
          </cell>
          <cell r="BB161">
            <v>61.743000000000002</v>
          </cell>
          <cell r="BC161">
            <v>0</v>
          </cell>
          <cell r="BD161">
            <v>22.864000000000001</v>
          </cell>
          <cell r="BE161">
            <v>0</v>
          </cell>
          <cell r="BF161">
            <v>0</v>
          </cell>
          <cell r="BG161">
            <v>0</v>
          </cell>
          <cell r="BH161">
            <v>0</v>
          </cell>
          <cell r="BI161">
            <v>0</v>
          </cell>
          <cell r="BJ161">
            <v>0</v>
          </cell>
          <cell r="BK161">
            <v>0</v>
          </cell>
          <cell r="BL161">
            <v>0</v>
          </cell>
          <cell r="BM161">
            <v>0</v>
          </cell>
        </row>
        <row r="162">
          <cell r="E162">
            <v>112.06060000000001</v>
          </cell>
          <cell r="F162">
            <v>1</v>
          </cell>
          <cell r="G162">
            <v>3.5000000000000003E-2</v>
          </cell>
          <cell r="H162" t="str">
            <v>PensionAccounting</v>
          </cell>
          <cell r="I162" t="str">
            <v>CP (Current Participant)</v>
          </cell>
          <cell r="J162">
            <v>2015</v>
          </cell>
          <cell r="K162" t="str">
            <v>CEG Qualified Plan</v>
          </cell>
          <cell r="L162">
            <v>6</v>
          </cell>
          <cell r="M162">
            <v>19116107</v>
          </cell>
          <cell r="N162">
            <v>11317706</v>
          </cell>
          <cell r="O162">
            <v>918377</v>
          </cell>
          <cell r="P162">
            <v>10393383</v>
          </cell>
          <cell r="Q162">
            <v>953459</v>
          </cell>
          <cell r="R162">
            <v>10550601</v>
          </cell>
          <cell r="S162">
            <v>950732</v>
          </cell>
          <cell r="T162">
            <v>6003228</v>
          </cell>
          <cell r="U162">
            <v>1129783</v>
          </cell>
          <cell r="V162">
            <v>1096808</v>
          </cell>
          <cell r="W162">
            <v>462474</v>
          </cell>
          <cell r="X162">
            <v>1559282</v>
          </cell>
          <cell r="Y162">
            <v>87.21</v>
          </cell>
          <cell r="Z162">
            <v>10428741</v>
          </cell>
          <cell r="AA162">
            <v>85268894</v>
          </cell>
          <cell r="AB162">
            <v>8717357</v>
          </cell>
          <cell r="AC162">
            <v>62102123</v>
          </cell>
          <cell r="AD162">
            <v>86.69</v>
          </cell>
          <cell r="AE162">
            <v>0</v>
          </cell>
          <cell r="AF162">
            <v>48.03</v>
          </cell>
          <cell r="AG162">
            <v>8.6199999999999992</v>
          </cell>
          <cell r="AH162">
            <v>9.4700000000000006</v>
          </cell>
          <cell r="AI162">
            <v>8.6199999999999992</v>
          </cell>
          <cell r="AJ162">
            <v>9.44</v>
          </cell>
          <cell r="AK162">
            <v>8.6199999999999992</v>
          </cell>
          <cell r="AL162">
            <v>712.41</v>
          </cell>
          <cell r="AM162">
            <v>85.49</v>
          </cell>
          <cell r="AN162">
            <v>8.33</v>
          </cell>
          <cell r="AO162">
            <v>11.5</v>
          </cell>
          <cell r="AP162">
            <v>67.242999999999995</v>
          </cell>
          <cell r="AQ162">
            <v>0</v>
          </cell>
          <cell r="AR162">
            <v>17.911999999999999</v>
          </cell>
          <cell r="AS162">
            <v>0</v>
          </cell>
          <cell r="AT162">
            <v>0</v>
          </cell>
          <cell r="AU162">
            <v>0</v>
          </cell>
          <cell r="AV162">
            <v>0</v>
          </cell>
          <cell r="AW162">
            <v>9.98</v>
          </cell>
          <cell r="AX162">
            <v>48.981999999999999</v>
          </cell>
          <cell r="AY162">
            <v>0</v>
          </cell>
          <cell r="AZ162">
            <v>33.381999999999998</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row>
        <row r="163">
          <cell r="E163">
            <v>112.06002000000001</v>
          </cell>
          <cell r="F163">
            <v>1</v>
          </cell>
          <cell r="G163">
            <v>3.5000000000000003E-2</v>
          </cell>
          <cell r="H163" t="str">
            <v>PensionAccounting</v>
          </cell>
          <cell r="I163" t="str">
            <v>NE (New Entrant)</v>
          </cell>
          <cell r="J163">
            <v>2015</v>
          </cell>
          <cell r="K163" t="str">
            <v>CEG Qualified Plan</v>
          </cell>
          <cell r="L163">
            <v>6</v>
          </cell>
          <cell r="M163">
            <v>0</v>
          </cell>
          <cell r="N163">
            <v>0</v>
          </cell>
          <cell r="O163">
            <v>0</v>
          </cell>
          <cell r="P163">
            <v>0</v>
          </cell>
          <cell r="Q163">
            <v>0</v>
          </cell>
          <cell r="R163">
            <v>0</v>
          </cell>
          <cell r="S163">
            <v>0</v>
          </cell>
          <cell r="V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BE163">
            <v>0</v>
          </cell>
          <cell r="BF163">
            <v>0</v>
          </cell>
          <cell r="BG163">
            <v>0</v>
          </cell>
          <cell r="BH163">
            <v>0</v>
          </cell>
          <cell r="BI163">
            <v>0</v>
          </cell>
          <cell r="BJ163">
            <v>0</v>
          </cell>
          <cell r="BK163">
            <v>0</v>
          </cell>
          <cell r="BL163">
            <v>0</v>
          </cell>
          <cell r="BM163">
            <v>0</v>
          </cell>
        </row>
        <row r="164">
          <cell r="E164">
            <v>112.060006</v>
          </cell>
          <cell r="F164">
            <v>1</v>
          </cell>
          <cell r="G164">
            <v>3.5000000000000003E-2</v>
          </cell>
          <cell r="H164" t="str">
            <v>PensionAccounting</v>
          </cell>
          <cell r="I164" t="str">
            <v>CP - Emerging Inactive</v>
          </cell>
          <cell r="J164">
            <v>2015</v>
          </cell>
          <cell r="K164" t="str">
            <v>CEG Qualified Plan</v>
          </cell>
          <cell r="L164">
            <v>6</v>
          </cell>
          <cell r="T164">
            <v>1456995</v>
          </cell>
          <cell r="U164">
            <v>117956</v>
          </cell>
          <cell r="W164">
            <v>123062</v>
          </cell>
          <cell r="X164">
            <v>123062</v>
          </cell>
          <cell r="AO164">
            <v>1.95</v>
          </cell>
          <cell r="AP164">
            <v>64.751000000000005</v>
          </cell>
          <cell r="AQ164">
            <v>0</v>
          </cell>
          <cell r="AR164">
            <v>19.116</v>
          </cell>
          <cell r="AS164">
            <v>0.73</v>
          </cell>
          <cell r="AT164">
            <v>56.973999999999997</v>
          </cell>
          <cell r="AU164">
            <v>0</v>
          </cell>
          <cell r="AV164">
            <v>18.858000000000001</v>
          </cell>
          <cell r="AW164">
            <v>0.05</v>
          </cell>
          <cell r="AX164">
            <v>56</v>
          </cell>
          <cell r="AY164">
            <v>0</v>
          </cell>
          <cell r="AZ164">
            <v>26.547000000000001</v>
          </cell>
          <cell r="BA164">
            <v>0.02</v>
          </cell>
          <cell r="BB164">
            <v>58.527000000000001</v>
          </cell>
          <cell r="BC164">
            <v>0</v>
          </cell>
          <cell r="BD164">
            <v>25.131</v>
          </cell>
        </row>
        <row r="165">
          <cell r="E165">
            <v>112.06060000000001</v>
          </cell>
          <cell r="F165">
            <v>1</v>
          </cell>
          <cell r="G165">
            <v>3.5000000000000003E-2</v>
          </cell>
          <cell r="H165" t="str">
            <v>PensionAccounting</v>
          </cell>
          <cell r="I165" t="str">
            <v>NE - Emerging Inactive</v>
          </cell>
          <cell r="J165">
            <v>2015</v>
          </cell>
          <cell r="K165" t="str">
            <v>CEG Qualified Plan</v>
          </cell>
          <cell r="L165">
            <v>6</v>
          </cell>
          <cell r="T165">
            <v>0</v>
          </cell>
          <cell r="U165">
            <v>0</v>
          </cell>
          <cell r="W165">
            <v>0</v>
          </cell>
          <cell r="X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E166">
            <v>112.065</v>
          </cell>
          <cell r="F166">
            <v>1</v>
          </cell>
          <cell r="G166">
            <v>3.5000000000000003E-2</v>
          </cell>
          <cell r="H166" t="str">
            <v>PensionAccounting</v>
          </cell>
          <cell r="I166" t="str">
            <v>ALL</v>
          </cell>
          <cell r="J166">
            <v>2015</v>
          </cell>
          <cell r="K166" t="str">
            <v>CEG Qualified Plan</v>
          </cell>
          <cell r="L166">
            <v>6</v>
          </cell>
          <cell r="M166">
            <v>19116107</v>
          </cell>
          <cell r="N166">
            <v>11317706</v>
          </cell>
          <cell r="O166">
            <v>918377</v>
          </cell>
          <cell r="P166">
            <v>10393383</v>
          </cell>
          <cell r="Q166">
            <v>953459</v>
          </cell>
          <cell r="R166">
            <v>10550601</v>
          </cell>
          <cell r="S166">
            <v>950732</v>
          </cell>
          <cell r="T166">
            <v>7460223</v>
          </cell>
          <cell r="U166">
            <v>1247739</v>
          </cell>
          <cell r="V166">
            <v>1096808</v>
          </cell>
          <cell r="W166">
            <v>585536</v>
          </cell>
          <cell r="X166">
            <v>1682344</v>
          </cell>
          <cell r="Y166">
            <v>87.21</v>
          </cell>
          <cell r="Z166">
            <v>10428741</v>
          </cell>
          <cell r="AA166">
            <v>85268894</v>
          </cell>
          <cell r="AB166">
            <v>8717357</v>
          </cell>
          <cell r="AC166">
            <v>62102123</v>
          </cell>
          <cell r="AD166">
            <v>86.69</v>
          </cell>
          <cell r="AE166">
            <v>0</v>
          </cell>
          <cell r="AF166">
            <v>48.03</v>
          </cell>
          <cell r="AG166">
            <v>8.6199999999999992</v>
          </cell>
          <cell r="AH166">
            <v>9.4700000000000006</v>
          </cell>
          <cell r="AI166">
            <v>8.6199999999999992</v>
          </cell>
          <cell r="AJ166">
            <v>9.44</v>
          </cell>
          <cell r="AK166">
            <v>8.6199999999999992</v>
          </cell>
          <cell r="AL166">
            <v>712.41</v>
          </cell>
          <cell r="AM166">
            <v>85.49</v>
          </cell>
          <cell r="AN166">
            <v>8.33</v>
          </cell>
          <cell r="AO166">
            <v>13.45</v>
          </cell>
          <cell r="AP166">
            <v>66.882000000000005</v>
          </cell>
          <cell r="AQ166">
            <v>0</v>
          </cell>
          <cell r="AR166">
            <v>18.087</v>
          </cell>
          <cell r="AS166">
            <v>0.73</v>
          </cell>
          <cell r="AT166">
            <v>56.973999999999997</v>
          </cell>
          <cell r="AU166">
            <v>0</v>
          </cell>
          <cell r="AV166">
            <v>18.858000000000001</v>
          </cell>
          <cell r="AW166">
            <v>10.029999999999999</v>
          </cell>
          <cell r="AX166">
            <v>49.017000000000003</v>
          </cell>
          <cell r="AY166">
            <v>0</v>
          </cell>
          <cell r="AZ166">
            <v>33.347000000000001</v>
          </cell>
          <cell r="BA166">
            <v>0.02</v>
          </cell>
          <cell r="BB166">
            <v>58.527000000000001</v>
          </cell>
          <cell r="BC166">
            <v>0</v>
          </cell>
          <cell r="BD166">
            <v>25.131</v>
          </cell>
          <cell r="BE166">
            <v>0</v>
          </cell>
          <cell r="BF166">
            <v>0</v>
          </cell>
          <cell r="BG166">
            <v>0</v>
          </cell>
          <cell r="BH166">
            <v>0</v>
          </cell>
          <cell r="BI166">
            <v>0</v>
          </cell>
          <cell r="BJ166">
            <v>0</v>
          </cell>
          <cell r="BK166">
            <v>0</v>
          </cell>
          <cell r="BL166">
            <v>0</v>
          </cell>
          <cell r="BM166">
            <v>0</v>
          </cell>
        </row>
        <row r="167">
          <cell r="E167">
            <v>112.0909</v>
          </cell>
          <cell r="F167">
            <v>1</v>
          </cell>
          <cell r="G167">
            <v>3.5000000000000003E-2</v>
          </cell>
          <cell r="H167" t="str">
            <v>PensionAccounting</v>
          </cell>
          <cell r="I167" t="str">
            <v>CP (Current Participant)</v>
          </cell>
          <cell r="J167">
            <v>2015</v>
          </cell>
          <cell r="K167" t="str">
            <v>CEG Qualified Plan</v>
          </cell>
          <cell r="L167">
            <v>9</v>
          </cell>
          <cell r="M167">
            <v>3821559</v>
          </cell>
          <cell r="N167">
            <v>2067840</v>
          </cell>
          <cell r="O167">
            <v>226411</v>
          </cell>
          <cell r="P167">
            <v>1915577</v>
          </cell>
          <cell r="Q167">
            <v>238949</v>
          </cell>
          <cell r="R167">
            <v>1958275</v>
          </cell>
          <cell r="S167">
            <v>238559</v>
          </cell>
          <cell r="T167">
            <v>0</v>
          </cell>
          <cell r="U167">
            <v>0</v>
          </cell>
          <cell r="V167">
            <v>152468</v>
          </cell>
          <cell r="W167">
            <v>0</v>
          </cell>
          <cell r="X167">
            <v>152468</v>
          </cell>
          <cell r="Y167">
            <v>15.28</v>
          </cell>
          <cell r="Z167">
            <v>2176807</v>
          </cell>
          <cell r="AA167">
            <v>17063573</v>
          </cell>
          <cell r="AB167">
            <v>1894499</v>
          </cell>
          <cell r="AC167">
            <v>9605512</v>
          </cell>
          <cell r="AD167">
            <v>15.28</v>
          </cell>
          <cell r="AE167">
            <v>0</v>
          </cell>
          <cell r="AF167">
            <v>51.13</v>
          </cell>
          <cell r="AG167">
            <v>8.66</v>
          </cell>
          <cell r="AH167">
            <v>12.09</v>
          </cell>
          <cell r="AI167">
            <v>8.66</v>
          </cell>
          <cell r="AJ167">
            <v>12.06</v>
          </cell>
          <cell r="AK167">
            <v>8.66</v>
          </cell>
          <cell r="AL167">
            <v>123.05</v>
          </cell>
          <cell r="AM167">
            <v>14.46</v>
          </cell>
          <cell r="AN167">
            <v>8.51</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row>
        <row r="168">
          <cell r="E168">
            <v>112.09002000000001</v>
          </cell>
          <cell r="F168">
            <v>1</v>
          </cell>
          <cell r="G168">
            <v>3.5000000000000003E-2</v>
          </cell>
          <cell r="H168" t="str">
            <v>PensionAccounting</v>
          </cell>
          <cell r="I168" t="str">
            <v>NE (New Entrant)</v>
          </cell>
          <cell r="J168">
            <v>2015</v>
          </cell>
          <cell r="K168" t="str">
            <v>CEG Qualified Plan</v>
          </cell>
          <cell r="L168">
            <v>9</v>
          </cell>
          <cell r="M168">
            <v>0</v>
          </cell>
          <cell r="N168">
            <v>0</v>
          </cell>
          <cell r="O168">
            <v>0</v>
          </cell>
          <cell r="P168">
            <v>0</v>
          </cell>
          <cell r="Q168">
            <v>0</v>
          </cell>
          <cell r="R168">
            <v>0</v>
          </cell>
          <cell r="S168">
            <v>0</v>
          </cell>
          <cell r="V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BE168">
            <v>0</v>
          </cell>
          <cell r="BF168">
            <v>0</v>
          </cell>
          <cell r="BG168">
            <v>0</v>
          </cell>
          <cell r="BH168">
            <v>0</v>
          </cell>
          <cell r="BI168">
            <v>0</v>
          </cell>
          <cell r="BJ168">
            <v>0</v>
          </cell>
          <cell r="BK168">
            <v>0</v>
          </cell>
          <cell r="BL168">
            <v>0</v>
          </cell>
          <cell r="BM168">
            <v>0</v>
          </cell>
        </row>
        <row r="169">
          <cell r="E169">
            <v>112.09000900000001</v>
          </cell>
          <cell r="F169">
            <v>1</v>
          </cell>
          <cell r="G169">
            <v>3.5000000000000003E-2</v>
          </cell>
          <cell r="H169" t="str">
            <v>PensionAccounting</v>
          </cell>
          <cell r="I169" t="str">
            <v>CP - Emerging Inactive</v>
          </cell>
          <cell r="J169">
            <v>2015</v>
          </cell>
          <cell r="K169" t="str">
            <v>CEG Qualified Plan</v>
          </cell>
          <cell r="L169">
            <v>9</v>
          </cell>
          <cell r="T169">
            <v>17552</v>
          </cell>
          <cell r="U169">
            <v>0</v>
          </cell>
          <cell r="W169">
            <v>1010</v>
          </cell>
          <cell r="X169">
            <v>1010</v>
          </cell>
          <cell r="AO169">
            <v>0.02</v>
          </cell>
          <cell r="AP169">
            <v>60.121000000000002</v>
          </cell>
          <cell r="AQ169">
            <v>0</v>
          </cell>
          <cell r="AR169">
            <v>22.919</v>
          </cell>
          <cell r="AS169">
            <v>0.19</v>
          </cell>
          <cell r="AT169">
            <v>55.003999999999998</v>
          </cell>
          <cell r="AU169">
            <v>0</v>
          </cell>
          <cell r="AV169">
            <v>19.079000000000001</v>
          </cell>
          <cell r="AW169">
            <v>0</v>
          </cell>
          <cell r="AX169">
            <v>0</v>
          </cell>
          <cell r="AY169">
            <v>0</v>
          </cell>
          <cell r="AZ169">
            <v>0</v>
          </cell>
          <cell r="BA169">
            <v>0</v>
          </cell>
          <cell r="BB169">
            <v>0</v>
          </cell>
          <cell r="BC169">
            <v>0</v>
          </cell>
          <cell r="BD169">
            <v>0</v>
          </cell>
        </row>
        <row r="170">
          <cell r="E170">
            <v>112.0909</v>
          </cell>
          <cell r="F170">
            <v>1</v>
          </cell>
          <cell r="G170">
            <v>3.5000000000000003E-2</v>
          </cell>
          <cell r="H170" t="str">
            <v>PensionAccounting</v>
          </cell>
          <cell r="I170" t="str">
            <v>NE - Emerging Inactive</v>
          </cell>
          <cell r="J170">
            <v>2015</v>
          </cell>
          <cell r="K170" t="str">
            <v>CEG Qualified Plan</v>
          </cell>
          <cell r="L170">
            <v>9</v>
          </cell>
          <cell r="T170">
            <v>0</v>
          </cell>
          <cell r="U170">
            <v>0</v>
          </cell>
          <cell r="W170">
            <v>0</v>
          </cell>
          <cell r="X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E171">
            <v>112.095</v>
          </cell>
          <cell r="F171">
            <v>1</v>
          </cell>
          <cell r="G171">
            <v>3.5000000000000003E-2</v>
          </cell>
          <cell r="H171" t="str">
            <v>PensionAccounting</v>
          </cell>
          <cell r="I171" t="str">
            <v>ALL</v>
          </cell>
          <cell r="J171">
            <v>2015</v>
          </cell>
          <cell r="K171" t="str">
            <v>CEG Qualified Plan</v>
          </cell>
          <cell r="L171">
            <v>9</v>
          </cell>
          <cell r="M171">
            <v>3821559</v>
          </cell>
          <cell r="N171">
            <v>2067840</v>
          </cell>
          <cell r="O171">
            <v>226411</v>
          </cell>
          <cell r="P171">
            <v>1915577</v>
          </cell>
          <cell r="Q171">
            <v>238949</v>
          </cell>
          <cell r="R171">
            <v>1958275</v>
          </cell>
          <cell r="S171">
            <v>238559</v>
          </cell>
          <cell r="T171">
            <v>17552</v>
          </cell>
          <cell r="U171">
            <v>0</v>
          </cell>
          <cell r="V171">
            <v>152468</v>
          </cell>
          <cell r="W171">
            <v>1010</v>
          </cell>
          <cell r="X171">
            <v>153478</v>
          </cell>
          <cell r="Y171">
            <v>15.28</v>
          </cell>
          <cell r="Z171">
            <v>2176807</v>
          </cell>
          <cell r="AA171">
            <v>17063573</v>
          </cell>
          <cell r="AB171">
            <v>1894499</v>
          </cell>
          <cell r="AC171">
            <v>9605512</v>
          </cell>
          <cell r="AD171">
            <v>15.28</v>
          </cell>
          <cell r="AE171">
            <v>0</v>
          </cell>
          <cell r="AF171">
            <v>51.13</v>
          </cell>
          <cell r="AG171">
            <v>8.66</v>
          </cell>
          <cell r="AH171">
            <v>12.09</v>
          </cell>
          <cell r="AI171">
            <v>8.66</v>
          </cell>
          <cell r="AJ171">
            <v>12.06</v>
          </cell>
          <cell r="AK171">
            <v>8.66</v>
          </cell>
          <cell r="AL171">
            <v>123.05</v>
          </cell>
          <cell r="AM171">
            <v>14.46</v>
          </cell>
          <cell r="AN171">
            <v>8.51</v>
          </cell>
          <cell r="AO171">
            <v>0.02</v>
          </cell>
          <cell r="AP171">
            <v>60.121000000000002</v>
          </cell>
          <cell r="AQ171">
            <v>0</v>
          </cell>
          <cell r="AR171">
            <v>22.919</v>
          </cell>
          <cell r="AS171">
            <v>0.19</v>
          </cell>
          <cell r="AT171">
            <v>55.003999999999998</v>
          </cell>
          <cell r="AU171">
            <v>0</v>
          </cell>
          <cell r="AV171">
            <v>19.079000000000001</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row>
        <row r="172">
          <cell r="E172">
            <v>112.101</v>
          </cell>
          <cell r="F172">
            <v>1</v>
          </cell>
          <cell r="G172">
            <v>3.5000000000000003E-2</v>
          </cell>
          <cell r="H172" t="str">
            <v>PensionAccounting</v>
          </cell>
          <cell r="I172" t="str">
            <v>CP (Current Participant)</v>
          </cell>
          <cell r="J172">
            <v>2015</v>
          </cell>
          <cell r="K172" t="str">
            <v>CEG Qualified Plan</v>
          </cell>
          <cell r="L172">
            <v>10</v>
          </cell>
          <cell r="M172">
            <v>27761911</v>
          </cell>
          <cell r="N172">
            <v>16629445</v>
          </cell>
          <cell r="O172">
            <v>1408922</v>
          </cell>
          <cell r="P172">
            <v>15279275</v>
          </cell>
          <cell r="Q172">
            <v>1439592</v>
          </cell>
          <cell r="R172">
            <v>15568061</v>
          </cell>
          <cell r="S172">
            <v>1433741</v>
          </cell>
          <cell r="T172">
            <v>611907</v>
          </cell>
          <cell r="U172">
            <v>1387612</v>
          </cell>
          <cell r="V172">
            <v>1600196</v>
          </cell>
          <cell r="W172">
            <v>49431</v>
          </cell>
          <cell r="X172">
            <v>1649627</v>
          </cell>
          <cell r="Y172">
            <v>168.73</v>
          </cell>
          <cell r="Z172">
            <v>15196270</v>
          </cell>
          <cell r="AA172">
            <v>119376451</v>
          </cell>
          <cell r="AB172">
            <v>15066060</v>
          </cell>
          <cell r="AC172">
            <v>86237039</v>
          </cell>
          <cell r="AD172">
            <v>168.73</v>
          </cell>
          <cell r="AE172">
            <v>0</v>
          </cell>
          <cell r="AF172">
            <v>48.95</v>
          </cell>
          <cell r="AG172">
            <v>10.02</v>
          </cell>
          <cell r="AH172">
            <v>14.4</v>
          </cell>
          <cell r="AI172">
            <v>10.02</v>
          </cell>
          <cell r="AJ172">
            <v>14.36</v>
          </cell>
          <cell r="AK172">
            <v>10.02</v>
          </cell>
          <cell r="AL172">
            <v>1342.81</v>
          </cell>
          <cell r="AM172">
            <v>165.23</v>
          </cell>
          <cell r="AN172">
            <v>8.1300000000000008</v>
          </cell>
          <cell r="AO172">
            <v>7.85</v>
          </cell>
          <cell r="AP172">
            <v>54.734000000000002</v>
          </cell>
          <cell r="AQ172">
            <v>0</v>
          </cell>
          <cell r="AR172">
            <v>28.145</v>
          </cell>
          <cell r="AS172">
            <v>6.13</v>
          </cell>
          <cell r="AT172">
            <v>57.088000000000001</v>
          </cell>
          <cell r="AU172">
            <v>0</v>
          </cell>
          <cell r="AV172">
            <v>19.065999999999999</v>
          </cell>
          <cell r="AW172">
            <v>20.91</v>
          </cell>
          <cell r="AX172">
            <v>50.048000000000002</v>
          </cell>
          <cell r="AY172">
            <v>0</v>
          </cell>
          <cell r="AZ172">
            <v>32.256999999999998</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row>
        <row r="173">
          <cell r="E173">
            <v>112.10002</v>
          </cell>
          <cell r="F173">
            <v>1</v>
          </cell>
          <cell r="G173">
            <v>3.5000000000000003E-2</v>
          </cell>
          <cell r="H173" t="str">
            <v>PensionAccounting</v>
          </cell>
          <cell r="I173" t="str">
            <v>NE (New Entrant)</v>
          </cell>
          <cell r="J173">
            <v>2015</v>
          </cell>
          <cell r="K173" t="str">
            <v>CEG Qualified Plan</v>
          </cell>
          <cell r="L173">
            <v>10</v>
          </cell>
          <cell r="M173">
            <v>0</v>
          </cell>
          <cell r="N173">
            <v>0</v>
          </cell>
          <cell r="O173">
            <v>0</v>
          </cell>
          <cell r="P173">
            <v>0</v>
          </cell>
          <cell r="Q173">
            <v>0</v>
          </cell>
          <cell r="R173">
            <v>0</v>
          </cell>
          <cell r="S173">
            <v>0</v>
          </cell>
          <cell r="V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BE173">
            <v>0</v>
          </cell>
          <cell r="BF173">
            <v>0</v>
          </cell>
          <cell r="BG173">
            <v>0</v>
          </cell>
          <cell r="BH173">
            <v>0</v>
          </cell>
          <cell r="BI173">
            <v>0</v>
          </cell>
          <cell r="BJ173">
            <v>0</v>
          </cell>
          <cell r="BK173">
            <v>0</v>
          </cell>
          <cell r="BL173">
            <v>0</v>
          </cell>
          <cell r="BM173">
            <v>0</v>
          </cell>
        </row>
        <row r="174">
          <cell r="E174">
            <v>112.10001</v>
          </cell>
          <cell r="F174">
            <v>1</v>
          </cell>
          <cell r="G174">
            <v>3.5000000000000003E-2</v>
          </cell>
          <cell r="H174" t="str">
            <v>PensionAccounting</v>
          </cell>
          <cell r="I174" t="str">
            <v>CP - Emerging Inactive</v>
          </cell>
          <cell r="J174">
            <v>2015</v>
          </cell>
          <cell r="K174" t="str">
            <v>CEG Qualified Plan</v>
          </cell>
          <cell r="L174">
            <v>10</v>
          </cell>
          <cell r="T174">
            <v>440632</v>
          </cell>
          <cell r="U174">
            <v>11767</v>
          </cell>
          <cell r="W174">
            <v>38194</v>
          </cell>
          <cell r="X174">
            <v>38194</v>
          </cell>
          <cell r="AO174">
            <v>0.98</v>
          </cell>
          <cell r="AP174">
            <v>64.335999999999999</v>
          </cell>
          <cell r="AQ174">
            <v>0</v>
          </cell>
          <cell r="AR174">
            <v>19.681999999999999</v>
          </cell>
          <cell r="AS174">
            <v>3.36</v>
          </cell>
          <cell r="AT174">
            <v>56.945999999999998</v>
          </cell>
          <cell r="AU174">
            <v>0</v>
          </cell>
          <cell r="AV174">
            <v>18.803000000000001</v>
          </cell>
          <cell r="AW174">
            <v>0.2</v>
          </cell>
          <cell r="AX174">
            <v>48</v>
          </cell>
          <cell r="AY174">
            <v>0</v>
          </cell>
          <cell r="AZ174">
            <v>33.698999999999998</v>
          </cell>
          <cell r="BA174">
            <v>0</v>
          </cell>
          <cell r="BB174">
            <v>45</v>
          </cell>
          <cell r="BC174">
            <v>0</v>
          </cell>
          <cell r="BD174">
            <v>38.353999999999999</v>
          </cell>
        </row>
        <row r="175">
          <cell r="E175">
            <v>112.101</v>
          </cell>
          <cell r="F175">
            <v>1</v>
          </cell>
          <cell r="G175">
            <v>3.5000000000000003E-2</v>
          </cell>
          <cell r="H175" t="str">
            <v>PensionAccounting</v>
          </cell>
          <cell r="I175" t="str">
            <v>NE - Emerging Inactive</v>
          </cell>
          <cell r="J175">
            <v>2015</v>
          </cell>
          <cell r="K175" t="str">
            <v>CEG Qualified Plan</v>
          </cell>
          <cell r="L175">
            <v>10</v>
          </cell>
          <cell r="T175">
            <v>0</v>
          </cell>
          <cell r="U175">
            <v>0</v>
          </cell>
          <cell r="W175">
            <v>0</v>
          </cell>
          <cell r="X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E176">
            <v>112.10499999999999</v>
          </cell>
          <cell r="F176">
            <v>1</v>
          </cell>
          <cell r="G176">
            <v>3.5000000000000003E-2</v>
          </cell>
          <cell r="H176" t="str">
            <v>PensionAccounting</v>
          </cell>
          <cell r="I176" t="str">
            <v>ALL</v>
          </cell>
          <cell r="J176">
            <v>2015</v>
          </cell>
          <cell r="K176" t="str">
            <v>CEG Qualified Plan</v>
          </cell>
          <cell r="L176">
            <v>10</v>
          </cell>
          <cell r="M176">
            <v>27761911</v>
          </cell>
          <cell r="N176">
            <v>16629445</v>
          </cell>
          <cell r="O176">
            <v>1408922</v>
          </cell>
          <cell r="P176">
            <v>15279275</v>
          </cell>
          <cell r="Q176">
            <v>1439592</v>
          </cell>
          <cell r="R176">
            <v>15568061</v>
          </cell>
          <cell r="S176">
            <v>1433741</v>
          </cell>
          <cell r="T176">
            <v>1052539</v>
          </cell>
          <cell r="U176">
            <v>1399379</v>
          </cell>
          <cell r="V176">
            <v>1600196</v>
          </cell>
          <cell r="W176">
            <v>87625</v>
          </cell>
          <cell r="X176">
            <v>1687821</v>
          </cell>
          <cell r="Y176">
            <v>168.73</v>
          </cell>
          <cell r="Z176">
            <v>15196270</v>
          </cell>
          <cell r="AA176">
            <v>119376451</v>
          </cell>
          <cell r="AB176">
            <v>15066060</v>
          </cell>
          <cell r="AC176">
            <v>86237039</v>
          </cell>
          <cell r="AD176">
            <v>168.73</v>
          </cell>
          <cell r="AE176">
            <v>0</v>
          </cell>
          <cell r="AF176">
            <v>48.95</v>
          </cell>
          <cell r="AG176">
            <v>10.02</v>
          </cell>
          <cell r="AH176">
            <v>14.4</v>
          </cell>
          <cell r="AI176">
            <v>10.02</v>
          </cell>
          <cell r="AJ176">
            <v>14.36</v>
          </cell>
          <cell r="AK176">
            <v>10.02</v>
          </cell>
          <cell r="AL176">
            <v>1342.81</v>
          </cell>
          <cell r="AM176">
            <v>165.23</v>
          </cell>
          <cell r="AN176">
            <v>8.1300000000000008</v>
          </cell>
          <cell r="AO176">
            <v>8.83</v>
          </cell>
          <cell r="AP176">
            <v>55.795000000000002</v>
          </cell>
          <cell r="AQ176">
            <v>0</v>
          </cell>
          <cell r="AR176">
            <v>27.21</v>
          </cell>
          <cell r="AS176">
            <v>9.49</v>
          </cell>
          <cell r="AT176">
            <v>57.037999999999997</v>
          </cell>
          <cell r="AU176">
            <v>0</v>
          </cell>
          <cell r="AV176">
            <v>18.972999999999999</v>
          </cell>
          <cell r="AW176">
            <v>21.11</v>
          </cell>
          <cell r="AX176">
            <v>50.029000000000003</v>
          </cell>
          <cell r="AY176">
            <v>0</v>
          </cell>
          <cell r="AZ176">
            <v>32.271000000000001</v>
          </cell>
          <cell r="BA176">
            <v>0</v>
          </cell>
          <cell r="BB176">
            <v>45</v>
          </cell>
          <cell r="BC176">
            <v>0</v>
          </cell>
          <cell r="BD176">
            <v>38.353999999999999</v>
          </cell>
          <cell r="BE176">
            <v>0</v>
          </cell>
          <cell r="BF176">
            <v>0</v>
          </cell>
          <cell r="BG176">
            <v>0</v>
          </cell>
          <cell r="BH176">
            <v>0</v>
          </cell>
          <cell r="BI176">
            <v>0</v>
          </cell>
          <cell r="BJ176">
            <v>0</v>
          </cell>
          <cell r="BK176">
            <v>0</v>
          </cell>
          <cell r="BL176">
            <v>0</v>
          </cell>
          <cell r="BM176">
            <v>0</v>
          </cell>
        </row>
        <row r="177">
          <cell r="E177">
            <v>112.11109999999999</v>
          </cell>
          <cell r="F177">
            <v>1</v>
          </cell>
          <cell r="G177">
            <v>3.5000000000000003E-2</v>
          </cell>
          <cell r="H177" t="str">
            <v>PensionAccounting</v>
          </cell>
          <cell r="I177" t="str">
            <v>CP (Current Participant)</v>
          </cell>
          <cell r="J177">
            <v>2015</v>
          </cell>
          <cell r="K177" t="str">
            <v>CEG Qualified Plan</v>
          </cell>
          <cell r="L177">
            <v>11</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row>
        <row r="178">
          <cell r="E178">
            <v>112.11002000000001</v>
          </cell>
          <cell r="F178">
            <v>1</v>
          </cell>
          <cell r="G178">
            <v>3.5000000000000003E-2</v>
          </cell>
          <cell r="H178" t="str">
            <v>PensionAccounting</v>
          </cell>
          <cell r="I178" t="str">
            <v>NE (New Entrant)</v>
          </cell>
          <cell r="J178">
            <v>2015</v>
          </cell>
          <cell r="K178" t="str">
            <v>CEG Qualified Plan</v>
          </cell>
          <cell r="L178">
            <v>11</v>
          </cell>
          <cell r="M178">
            <v>0</v>
          </cell>
          <cell r="N178">
            <v>0</v>
          </cell>
          <cell r="O178">
            <v>0</v>
          </cell>
          <cell r="P178">
            <v>0</v>
          </cell>
          <cell r="Q178">
            <v>0</v>
          </cell>
          <cell r="R178">
            <v>0</v>
          </cell>
          <cell r="S178">
            <v>0</v>
          </cell>
          <cell r="V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BE178">
            <v>0</v>
          </cell>
          <cell r="BF178">
            <v>0</v>
          </cell>
          <cell r="BG178">
            <v>0</v>
          </cell>
          <cell r="BH178">
            <v>0</v>
          </cell>
          <cell r="BI178">
            <v>0</v>
          </cell>
          <cell r="BJ178">
            <v>0</v>
          </cell>
          <cell r="BK178">
            <v>0</v>
          </cell>
          <cell r="BL178">
            <v>0</v>
          </cell>
          <cell r="BM178">
            <v>0</v>
          </cell>
        </row>
        <row r="179">
          <cell r="E179">
            <v>112.110011</v>
          </cell>
          <cell r="F179">
            <v>1</v>
          </cell>
          <cell r="G179">
            <v>3.5000000000000003E-2</v>
          </cell>
          <cell r="H179" t="str">
            <v>PensionAccounting</v>
          </cell>
          <cell r="I179" t="str">
            <v>CP - Emerging Inactive</v>
          </cell>
          <cell r="J179">
            <v>2015</v>
          </cell>
          <cell r="K179" t="str">
            <v>CEG Qualified Plan</v>
          </cell>
          <cell r="L179">
            <v>11</v>
          </cell>
          <cell r="T179">
            <v>0</v>
          </cell>
          <cell r="U179">
            <v>0</v>
          </cell>
          <cell r="W179">
            <v>0</v>
          </cell>
          <cell r="X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E180">
            <v>112.11109999999999</v>
          </cell>
          <cell r="F180">
            <v>1</v>
          </cell>
          <cell r="G180">
            <v>3.5000000000000003E-2</v>
          </cell>
          <cell r="H180" t="str">
            <v>PensionAccounting</v>
          </cell>
          <cell r="I180" t="str">
            <v>NE - Emerging Inactive</v>
          </cell>
          <cell r="J180">
            <v>2015</v>
          </cell>
          <cell r="K180" t="str">
            <v>CEG Qualified Plan</v>
          </cell>
          <cell r="L180">
            <v>11</v>
          </cell>
          <cell r="T180">
            <v>0</v>
          </cell>
          <cell r="U180">
            <v>0</v>
          </cell>
          <cell r="W180">
            <v>0</v>
          </cell>
          <cell r="X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E181">
            <v>112.11499999999999</v>
          </cell>
          <cell r="F181">
            <v>1</v>
          </cell>
          <cell r="G181">
            <v>3.5000000000000003E-2</v>
          </cell>
          <cell r="H181" t="str">
            <v>PensionAccounting</v>
          </cell>
          <cell r="I181" t="str">
            <v>ALL</v>
          </cell>
          <cell r="J181">
            <v>2015</v>
          </cell>
          <cell r="K181" t="str">
            <v>CEG Qualified Plan</v>
          </cell>
          <cell r="L181">
            <v>11</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row>
        <row r="182">
          <cell r="E182">
            <v>112.1414</v>
          </cell>
          <cell r="F182">
            <v>1</v>
          </cell>
          <cell r="G182">
            <v>3.5000000000000003E-2</v>
          </cell>
          <cell r="H182" t="str">
            <v>PensionAccounting</v>
          </cell>
          <cell r="I182" t="str">
            <v>CP (Current Participant)</v>
          </cell>
          <cell r="J182">
            <v>2015</v>
          </cell>
          <cell r="K182" t="str">
            <v>CEG Qualified Plan</v>
          </cell>
          <cell r="L182">
            <v>14</v>
          </cell>
          <cell r="M182">
            <v>142071119</v>
          </cell>
          <cell r="N182">
            <v>45923039</v>
          </cell>
          <cell r="O182">
            <v>7592677</v>
          </cell>
          <cell r="P182">
            <v>38937095</v>
          </cell>
          <cell r="Q182">
            <v>7007783</v>
          </cell>
          <cell r="R182">
            <v>39922655</v>
          </cell>
          <cell r="S182">
            <v>7326683</v>
          </cell>
          <cell r="T182">
            <v>3605372</v>
          </cell>
          <cell r="U182">
            <v>3101916</v>
          </cell>
          <cell r="V182">
            <v>2319594</v>
          </cell>
          <cell r="W182">
            <v>296436</v>
          </cell>
          <cell r="X182">
            <v>2616030</v>
          </cell>
          <cell r="Y182">
            <v>642.46</v>
          </cell>
          <cell r="Z182">
            <v>79023562</v>
          </cell>
          <cell r="AA182">
            <v>1077978399</v>
          </cell>
          <cell r="AB182">
            <v>37384143</v>
          </cell>
          <cell r="AC182">
            <v>522674225</v>
          </cell>
          <cell r="AD182">
            <v>633.48</v>
          </cell>
          <cell r="AE182">
            <v>0</v>
          </cell>
          <cell r="AF182">
            <v>43.39</v>
          </cell>
          <cell r="AG182">
            <v>5.4</v>
          </cell>
          <cell r="AH182">
            <v>8.31</v>
          </cell>
          <cell r="AI182">
            <v>5.4</v>
          </cell>
          <cell r="AJ182">
            <v>8.14</v>
          </cell>
          <cell r="AK182">
            <v>5.4</v>
          </cell>
          <cell r="AL182">
            <v>8284.65</v>
          </cell>
          <cell r="AM182">
            <v>637.91</v>
          </cell>
          <cell r="AN182">
            <v>12.99</v>
          </cell>
          <cell r="AO182">
            <v>45.52</v>
          </cell>
          <cell r="AP182">
            <v>60.484000000000002</v>
          </cell>
          <cell r="AQ182">
            <v>0</v>
          </cell>
          <cell r="AR182">
            <v>23.327999999999999</v>
          </cell>
          <cell r="AS182">
            <v>2.64</v>
          </cell>
          <cell r="AT182">
            <v>65.772999999999996</v>
          </cell>
          <cell r="AU182">
            <v>0</v>
          </cell>
          <cell r="AV182">
            <v>17.414000000000001</v>
          </cell>
          <cell r="AW182">
            <v>71.77</v>
          </cell>
          <cell r="AX182">
            <v>50.728000000000002</v>
          </cell>
          <cell r="AY182">
            <v>0</v>
          </cell>
          <cell r="AZ182">
            <v>31.739000000000001</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row>
        <row r="183">
          <cell r="E183">
            <v>112.14002000000001</v>
          </cell>
          <cell r="F183">
            <v>1</v>
          </cell>
          <cell r="G183">
            <v>3.5000000000000003E-2</v>
          </cell>
          <cell r="H183" t="str">
            <v>PensionAccounting</v>
          </cell>
          <cell r="I183" t="str">
            <v>NE (New Entrant)</v>
          </cell>
          <cell r="J183">
            <v>2015</v>
          </cell>
          <cell r="K183" t="str">
            <v>CEG Qualified Plan</v>
          </cell>
          <cell r="L183">
            <v>14</v>
          </cell>
          <cell r="M183">
            <v>0</v>
          </cell>
          <cell r="N183">
            <v>0</v>
          </cell>
          <cell r="O183">
            <v>0</v>
          </cell>
          <cell r="P183">
            <v>0</v>
          </cell>
          <cell r="Q183">
            <v>0</v>
          </cell>
          <cell r="R183">
            <v>0</v>
          </cell>
          <cell r="S183">
            <v>0</v>
          </cell>
          <cell r="V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BE183">
            <v>0</v>
          </cell>
          <cell r="BF183">
            <v>0</v>
          </cell>
          <cell r="BG183">
            <v>0</v>
          </cell>
          <cell r="BH183">
            <v>0</v>
          </cell>
          <cell r="BI183">
            <v>0</v>
          </cell>
          <cell r="BJ183">
            <v>0</v>
          </cell>
          <cell r="BK183">
            <v>0</v>
          </cell>
          <cell r="BL183">
            <v>0</v>
          </cell>
          <cell r="BM183">
            <v>0</v>
          </cell>
        </row>
        <row r="184">
          <cell r="E184">
            <v>112.14001399999999</v>
          </cell>
          <cell r="F184">
            <v>1</v>
          </cell>
          <cell r="G184">
            <v>3.5000000000000003E-2</v>
          </cell>
          <cell r="H184" t="str">
            <v>PensionAccounting</v>
          </cell>
          <cell r="I184" t="str">
            <v>CP - Emerging Inactive</v>
          </cell>
          <cell r="J184">
            <v>2015</v>
          </cell>
          <cell r="K184" t="str">
            <v>CEG Qualified Plan</v>
          </cell>
          <cell r="L184">
            <v>14</v>
          </cell>
          <cell r="T184">
            <v>344773</v>
          </cell>
          <cell r="U184">
            <v>118741</v>
          </cell>
          <cell r="W184">
            <v>20578</v>
          </cell>
          <cell r="X184">
            <v>20578</v>
          </cell>
          <cell r="AO184">
            <v>0.78</v>
          </cell>
          <cell r="AP184">
            <v>63.162999999999997</v>
          </cell>
          <cell r="AQ184">
            <v>0</v>
          </cell>
          <cell r="AR184">
            <v>21.045999999999999</v>
          </cell>
          <cell r="AS184">
            <v>2.3199999999999998</v>
          </cell>
          <cell r="AT184">
            <v>54.459000000000003</v>
          </cell>
          <cell r="AU184">
            <v>0</v>
          </cell>
          <cell r="AV184">
            <v>19.491</v>
          </cell>
          <cell r="AW184">
            <v>0.62</v>
          </cell>
          <cell r="AX184">
            <v>35.817</v>
          </cell>
          <cell r="AY184">
            <v>0</v>
          </cell>
          <cell r="AZ184">
            <v>47.804000000000002</v>
          </cell>
          <cell r="BA184">
            <v>0.01</v>
          </cell>
          <cell r="BB184">
            <v>58.295999999999999</v>
          </cell>
          <cell r="BC184">
            <v>0</v>
          </cell>
          <cell r="BD184">
            <v>23.091999999999999</v>
          </cell>
        </row>
        <row r="185">
          <cell r="E185">
            <v>112.1414</v>
          </cell>
          <cell r="F185">
            <v>1</v>
          </cell>
          <cell r="G185">
            <v>3.5000000000000003E-2</v>
          </cell>
          <cell r="H185" t="str">
            <v>PensionAccounting</v>
          </cell>
          <cell r="I185" t="str">
            <v>NE - Emerging Inactive</v>
          </cell>
          <cell r="J185">
            <v>2015</v>
          </cell>
          <cell r="K185" t="str">
            <v>CEG Qualified Plan</v>
          </cell>
          <cell r="L185">
            <v>14</v>
          </cell>
          <cell r="T185">
            <v>0</v>
          </cell>
          <cell r="U185">
            <v>0</v>
          </cell>
          <cell r="W185">
            <v>0</v>
          </cell>
          <cell r="X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E186">
            <v>112.145</v>
          </cell>
          <cell r="F186">
            <v>1</v>
          </cell>
          <cell r="G186">
            <v>3.5000000000000003E-2</v>
          </cell>
          <cell r="H186" t="str">
            <v>PensionAccounting</v>
          </cell>
          <cell r="I186" t="str">
            <v>ALL</v>
          </cell>
          <cell r="J186">
            <v>2015</v>
          </cell>
          <cell r="K186" t="str">
            <v>CEG Qualified Plan</v>
          </cell>
          <cell r="L186">
            <v>14</v>
          </cell>
          <cell r="M186">
            <v>142071119</v>
          </cell>
          <cell r="N186">
            <v>45923039</v>
          </cell>
          <cell r="O186">
            <v>7592677</v>
          </cell>
          <cell r="P186">
            <v>38937095</v>
          </cell>
          <cell r="Q186">
            <v>7007783</v>
          </cell>
          <cell r="R186">
            <v>39922655</v>
          </cell>
          <cell r="S186">
            <v>7326683</v>
          </cell>
          <cell r="T186">
            <v>3950145</v>
          </cell>
          <cell r="U186">
            <v>3220657</v>
          </cell>
          <cell r="V186">
            <v>2319594</v>
          </cell>
          <cell r="W186">
            <v>317014</v>
          </cell>
          <cell r="X186">
            <v>2636608</v>
          </cell>
          <cell r="Y186">
            <v>642.46</v>
          </cell>
          <cell r="Z186">
            <v>79023562</v>
          </cell>
          <cell r="AA186">
            <v>1077978399</v>
          </cell>
          <cell r="AB186">
            <v>37384143</v>
          </cell>
          <cell r="AC186">
            <v>522674225</v>
          </cell>
          <cell r="AD186">
            <v>633.48</v>
          </cell>
          <cell r="AE186">
            <v>0</v>
          </cell>
          <cell r="AF186">
            <v>43.39</v>
          </cell>
          <cell r="AG186">
            <v>5.4</v>
          </cell>
          <cell r="AH186">
            <v>8.31</v>
          </cell>
          <cell r="AI186">
            <v>5.4</v>
          </cell>
          <cell r="AJ186">
            <v>8.14</v>
          </cell>
          <cell r="AK186">
            <v>5.4</v>
          </cell>
          <cell r="AL186">
            <v>8284.65</v>
          </cell>
          <cell r="AM186">
            <v>637.91</v>
          </cell>
          <cell r="AN186">
            <v>12.99</v>
          </cell>
          <cell r="AO186">
            <v>46.3</v>
          </cell>
          <cell r="AP186">
            <v>60.529000000000003</v>
          </cell>
          <cell r="AQ186">
            <v>0</v>
          </cell>
          <cell r="AR186">
            <v>23.289000000000001</v>
          </cell>
          <cell r="AS186">
            <v>4.96</v>
          </cell>
          <cell r="AT186">
            <v>60.484999999999999</v>
          </cell>
          <cell r="AU186">
            <v>0</v>
          </cell>
          <cell r="AV186">
            <v>18.385000000000002</v>
          </cell>
          <cell r="AW186">
            <v>72.39</v>
          </cell>
          <cell r="AX186">
            <v>50.598999999999997</v>
          </cell>
          <cell r="AY186">
            <v>0</v>
          </cell>
          <cell r="AZ186">
            <v>31.878</v>
          </cell>
          <cell r="BA186">
            <v>0.01</v>
          </cell>
          <cell r="BB186">
            <v>58.295999999999999</v>
          </cell>
          <cell r="BC186">
            <v>0</v>
          </cell>
          <cell r="BD186">
            <v>23.091999999999999</v>
          </cell>
          <cell r="BE186">
            <v>0</v>
          </cell>
          <cell r="BF186">
            <v>0</v>
          </cell>
          <cell r="BG186">
            <v>0</v>
          </cell>
          <cell r="BH186">
            <v>0</v>
          </cell>
          <cell r="BI186">
            <v>0</v>
          </cell>
          <cell r="BJ186">
            <v>0</v>
          </cell>
          <cell r="BK186">
            <v>0</v>
          </cell>
          <cell r="BL186">
            <v>0</v>
          </cell>
          <cell r="BM186">
            <v>0</v>
          </cell>
        </row>
        <row r="187">
          <cell r="E187">
            <v>112.1515</v>
          </cell>
          <cell r="F187">
            <v>1</v>
          </cell>
          <cell r="G187">
            <v>3.5000000000000003E-2</v>
          </cell>
          <cell r="H187" t="str">
            <v>PensionAccounting</v>
          </cell>
          <cell r="I187" t="str">
            <v>CP (Current Participant)</v>
          </cell>
          <cell r="J187">
            <v>2015</v>
          </cell>
          <cell r="K187" t="str">
            <v>CEG Qualified Plan</v>
          </cell>
          <cell r="L187">
            <v>15</v>
          </cell>
          <cell r="M187">
            <v>40942720</v>
          </cell>
          <cell r="N187">
            <v>10347731</v>
          </cell>
          <cell r="O187">
            <v>2675453</v>
          </cell>
          <cell r="P187">
            <v>8848450</v>
          </cell>
          <cell r="Q187">
            <v>2486087</v>
          </cell>
          <cell r="R187">
            <v>8622988</v>
          </cell>
          <cell r="S187">
            <v>3055714</v>
          </cell>
          <cell r="T187">
            <v>0</v>
          </cell>
          <cell r="U187">
            <v>59445</v>
          </cell>
          <cell r="V187">
            <v>567984</v>
          </cell>
          <cell r="W187">
            <v>0</v>
          </cell>
          <cell r="X187">
            <v>567984</v>
          </cell>
          <cell r="Y187">
            <v>249.19</v>
          </cell>
          <cell r="Z187">
            <v>25474185</v>
          </cell>
          <cell r="AA187">
            <v>318267213</v>
          </cell>
          <cell r="AB187">
            <v>8746439</v>
          </cell>
          <cell r="AC187">
            <v>147706043</v>
          </cell>
          <cell r="AD187">
            <v>229.51</v>
          </cell>
          <cell r="AE187">
            <v>0</v>
          </cell>
          <cell r="AF187">
            <v>44.65</v>
          </cell>
          <cell r="AG187">
            <v>3.62</v>
          </cell>
          <cell r="AH187">
            <v>9.5</v>
          </cell>
          <cell r="AI187">
            <v>3.62</v>
          </cell>
          <cell r="AJ187">
            <v>9.34</v>
          </cell>
          <cell r="AK187">
            <v>3.62</v>
          </cell>
          <cell r="AL187">
            <v>3074.96</v>
          </cell>
          <cell r="AM187">
            <v>246.36</v>
          </cell>
          <cell r="AN187">
            <v>12.48</v>
          </cell>
          <cell r="AO187">
            <v>0</v>
          </cell>
          <cell r="AP187">
            <v>0</v>
          </cell>
          <cell r="AQ187">
            <v>0</v>
          </cell>
          <cell r="AR187">
            <v>0</v>
          </cell>
          <cell r="AS187">
            <v>0.91</v>
          </cell>
          <cell r="AT187">
            <v>45</v>
          </cell>
          <cell r="AU187">
            <v>0</v>
          </cell>
          <cell r="AV187">
            <v>21.544</v>
          </cell>
          <cell r="AW187">
            <v>8</v>
          </cell>
          <cell r="AX187">
            <v>45.25</v>
          </cell>
          <cell r="AY187">
            <v>0</v>
          </cell>
          <cell r="AZ187">
            <v>37.18</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row>
        <row r="188">
          <cell r="E188">
            <v>112.15002000000001</v>
          </cell>
          <cell r="F188">
            <v>1</v>
          </cell>
          <cell r="G188">
            <v>3.5000000000000003E-2</v>
          </cell>
          <cell r="H188" t="str">
            <v>PensionAccounting</v>
          </cell>
          <cell r="I188" t="str">
            <v>NE (New Entrant)</v>
          </cell>
          <cell r="J188">
            <v>2015</v>
          </cell>
          <cell r="K188" t="str">
            <v>CEG Qualified Plan</v>
          </cell>
          <cell r="L188">
            <v>15</v>
          </cell>
          <cell r="M188">
            <v>0</v>
          </cell>
          <cell r="N188">
            <v>0</v>
          </cell>
          <cell r="O188">
            <v>0</v>
          </cell>
          <cell r="P188">
            <v>0</v>
          </cell>
          <cell r="Q188">
            <v>0</v>
          </cell>
          <cell r="R188">
            <v>0</v>
          </cell>
          <cell r="S188">
            <v>0</v>
          </cell>
          <cell r="V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BE188">
            <v>0</v>
          </cell>
          <cell r="BF188">
            <v>0</v>
          </cell>
          <cell r="BG188">
            <v>0</v>
          </cell>
          <cell r="BH188">
            <v>0</v>
          </cell>
          <cell r="BI188">
            <v>0</v>
          </cell>
          <cell r="BJ188">
            <v>0</v>
          </cell>
          <cell r="BK188">
            <v>0</v>
          </cell>
          <cell r="BL188">
            <v>0</v>
          </cell>
          <cell r="BM188">
            <v>0</v>
          </cell>
        </row>
        <row r="189">
          <cell r="E189">
            <v>112.15001500000001</v>
          </cell>
          <cell r="F189">
            <v>1</v>
          </cell>
          <cell r="G189">
            <v>3.5000000000000003E-2</v>
          </cell>
          <cell r="H189" t="str">
            <v>PensionAccounting</v>
          </cell>
          <cell r="I189" t="str">
            <v>CP - Emerging Inactive</v>
          </cell>
          <cell r="J189">
            <v>2015</v>
          </cell>
          <cell r="K189" t="str">
            <v>CEG Qualified Plan</v>
          </cell>
          <cell r="L189">
            <v>15</v>
          </cell>
          <cell r="T189">
            <v>30414</v>
          </cell>
          <cell r="U189">
            <v>2441</v>
          </cell>
          <cell r="W189">
            <v>3772</v>
          </cell>
          <cell r="X189">
            <v>3772</v>
          </cell>
          <cell r="AO189">
            <v>0.64</v>
          </cell>
          <cell r="AP189">
            <v>66.162999999999997</v>
          </cell>
          <cell r="AQ189">
            <v>0</v>
          </cell>
          <cell r="AR189">
            <v>19.058</v>
          </cell>
          <cell r="AS189">
            <v>1.32</v>
          </cell>
          <cell r="AT189">
            <v>54.293999999999997</v>
          </cell>
          <cell r="AU189">
            <v>0</v>
          </cell>
          <cell r="AV189">
            <v>20.111000000000001</v>
          </cell>
          <cell r="AW189">
            <v>0</v>
          </cell>
          <cell r="AX189">
            <v>0</v>
          </cell>
          <cell r="AY189">
            <v>0</v>
          </cell>
          <cell r="AZ189">
            <v>0</v>
          </cell>
          <cell r="BA189">
            <v>0</v>
          </cell>
          <cell r="BB189">
            <v>0</v>
          </cell>
          <cell r="BC189">
            <v>0</v>
          </cell>
          <cell r="BD189">
            <v>0</v>
          </cell>
        </row>
        <row r="190">
          <cell r="E190">
            <v>112.1515</v>
          </cell>
          <cell r="F190">
            <v>1</v>
          </cell>
          <cell r="G190">
            <v>3.5000000000000003E-2</v>
          </cell>
          <cell r="H190" t="str">
            <v>PensionAccounting</v>
          </cell>
          <cell r="I190" t="str">
            <v>NE - Emerging Inactive</v>
          </cell>
          <cell r="J190">
            <v>2015</v>
          </cell>
          <cell r="K190" t="str">
            <v>CEG Qualified Plan</v>
          </cell>
          <cell r="L190">
            <v>15</v>
          </cell>
          <cell r="T190">
            <v>0</v>
          </cell>
          <cell r="U190">
            <v>0</v>
          </cell>
          <cell r="W190">
            <v>0</v>
          </cell>
          <cell r="X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E191">
            <v>112.155</v>
          </cell>
          <cell r="F191">
            <v>1</v>
          </cell>
          <cell r="G191">
            <v>3.5000000000000003E-2</v>
          </cell>
          <cell r="H191" t="str">
            <v>PensionAccounting</v>
          </cell>
          <cell r="I191" t="str">
            <v>ALL</v>
          </cell>
          <cell r="J191">
            <v>2015</v>
          </cell>
          <cell r="K191" t="str">
            <v>CEG Qualified Plan</v>
          </cell>
          <cell r="L191">
            <v>15</v>
          </cell>
          <cell r="M191">
            <v>40942720</v>
          </cell>
          <cell r="N191">
            <v>10347731</v>
          </cell>
          <cell r="O191">
            <v>2675453</v>
          </cell>
          <cell r="P191">
            <v>8848450</v>
          </cell>
          <cell r="Q191">
            <v>2486087</v>
          </cell>
          <cell r="R191">
            <v>8622988</v>
          </cell>
          <cell r="S191">
            <v>3055714</v>
          </cell>
          <cell r="T191">
            <v>30414</v>
          </cell>
          <cell r="U191">
            <v>61886</v>
          </cell>
          <cell r="V191">
            <v>567984</v>
          </cell>
          <cell r="W191">
            <v>3772</v>
          </cell>
          <cell r="X191">
            <v>571756</v>
          </cell>
          <cell r="Y191">
            <v>249.19</v>
          </cell>
          <cell r="Z191">
            <v>25474185</v>
          </cell>
          <cell r="AA191">
            <v>318267213</v>
          </cell>
          <cell r="AB191">
            <v>8746439</v>
          </cell>
          <cell r="AC191">
            <v>147706043</v>
          </cell>
          <cell r="AD191">
            <v>229.51</v>
          </cell>
          <cell r="AE191">
            <v>0</v>
          </cell>
          <cell r="AF191">
            <v>44.65</v>
          </cell>
          <cell r="AG191">
            <v>3.62</v>
          </cell>
          <cell r="AH191">
            <v>9.5</v>
          </cell>
          <cell r="AI191">
            <v>3.62</v>
          </cell>
          <cell r="AJ191">
            <v>9.34</v>
          </cell>
          <cell r="AK191">
            <v>3.62</v>
          </cell>
          <cell r="AL191">
            <v>3074.96</v>
          </cell>
          <cell r="AM191">
            <v>246.36</v>
          </cell>
          <cell r="AN191">
            <v>12.48</v>
          </cell>
          <cell r="AO191">
            <v>0.64</v>
          </cell>
          <cell r="AP191">
            <v>66.162999999999997</v>
          </cell>
          <cell r="AQ191">
            <v>0</v>
          </cell>
          <cell r="AR191">
            <v>19.058</v>
          </cell>
          <cell r="AS191">
            <v>2.23</v>
          </cell>
          <cell r="AT191">
            <v>50.503</v>
          </cell>
          <cell r="AU191">
            <v>0</v>
          </cell>
          <cell r="AV191">
            <v>20.695</v>
          </cell>
          <cell r="AW191">
            <v>8</v>
          </cell>
          <cell r="AX191">
            <v>45.25</v>
          </cell>
          <cell r="AY191">
            <v>0</v>
          </cell>
          <cell r="AZ191">
            <v>37.18</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row>
        <row r="192">
          <cell r="E192" t="e">
            <v>#VALUE!</v>
          </cell>
          <cell r="F192">
            <v>1</v>
          </cell>
          <cell r="G192">
            <v>3.5000000000000003E-2</v>
          </cell>
          <cell r="H192" t="str">
            <v>PensionAccounting</v>
          </cell>
          <cell r="I192" t="str">
            <v>CP (Current Participant)</v>
          </cell>
          <cell r="J192">
            <v>2015</v>
          </cell>
          <cell r="K192" t="str">
            <v>CEG Qualified Plan</v>
          </cell>
          <cell r="L192" t="str">
            <v>ALL</v>
          </cell>
          <cell r="M192">
            <v>1618300729</v>
          </cell>
          <cell r="N192">
            <v>1024898154</v>
          </cell>
          <cell r="O192">
            <v>53729249</v>
          </cell>
          <cell r="P192">
            <v>895132170</v>
          </cell>
          <cell r="Q192">
            <v>61516549</v>
          </cell>
          <cell r="R192">
            <v>899950667</v>
          </cell>
          <cell r="S192">
            <v>63966562</v>
          </cell>
          <cell r="T192">
            <v>624441865</v>
          </cell>
          <cell r="U192">
            <v>154722969</v>
          </cell>
          <cell r="V192">
            <v>42412638</v>
          </cell>
          <cell r="W192">
            <v>60154154</v>
          </cell>
          <cell r="X192">
            <v>102566792</v>
          </cell>
          <cell r="Y192">
            <v>5912.11</v>
          </cell>
          <cell r="Z192">
            <v>630402638</v>
          </cell>
          <cell r="AA192">
            <v>7211932782</v>
          </cell>
          <cell r="AB192">
            <v>597539568</v>
          </cell>
          <cell r="AC192">
            <v>4061921898</v>
          </cell>
          <cell r="AD192">
            <v>5869.29</v>
          </cell>
          <cell r="AE192">
            <v>0</v>
          </cell>
          <cell r="AF192">
            <v>46.48</v>
          </cell>
          <cell r="AG192">
            <v>15.04</v>
          </cell>
          <cell r="AH192">
            <v>16.23</v>
          </cell>
          <cell r="AI192">
            <v>15.04</v>
          </cell>
          <cell r="AJ192">
            <v>16.11</v>
          </cell>
          <cell r="AK192">
            <v>15.04</v>
          </cell>
          <cell r="AL192">
            <v>64001.07</v>
          </cell>
          <cell r="AM192">
            <v>5862.6</v>
          </cell>
          <cell r="AN192">
            <v>10.92</v>
          </cell>
          <cell r="AO192">
            <v>3010.48</v>
          </cell>
          <cell r="AP192">
            <v>74.721999999999994</v>
          </cell>
          <cell r="AQ192">
            <v>0</v>
          </cell>
          <cell r="AR192">
            <v>12.443</v>
          </cell>
          <cell r="AS192">
            <v>293.99</v>
          </cell>
          <cell r="AT192">
            <v>61.308999999999997</v>
          </cell>
          <cell r="AU192">
            <v>0</v>
          </cell>
          <cell r="AV192">
            <v>18.271999999999998</v>
          </cell>
          <cell r="AW192">
            <v>1786.97</v>
          </cell>
          <cell r="AX192">
            <v>55.890999999999998</v>
          </cell>
          <cell r="AY192">
            <v>0</v>
          </cell>
          <cell r="AZ192">
            <v>27.297000000000001</v>
          </cell>
          <cell r="BA192">
            <v>537.38</v>
          </cell>
          <cell r="BB192">
            <v>79.787000000000006</v>
          </cell>
          <cell r="BC192">
            <v>0</v>
          </cell>
          <cell r="BD192">
            <v>10.557</v>
          </cell>
          <cell r="BE192">
            <v>0</v>
          </cell>
          <cell r="BF192">
            <v>0</v>
          </cell>
          <cell r="BG192">
            <v>0</v>
          </cell>
          <cell r="BH192">
            <v>0</v>
          </cell>
          <cell r="BI192">
            <v>0</v>
          </cell>
          <cell r="BJ192">
            <v>0</v>
          </cell>
          <cell r="BK192">
            <v>0</v>
          </cell>
          <cell r="BL192">
            <v>0</v>
          </cell>
          <cell r="BM192">
            <v>0</v>
          </cell>
        </row>
        <row r="193">
          <cell r="E193">
            <v>112.50002000000001</v>
          </cell>
          <cell r="F193">
            <v>1</v>
          </cell>
          <cell r="G193">
            <v>3.5000000000000003E-2</v>
          </cell>
          <cell r="H193" t="str">
            <v>PensionAccounting</v>
          </cell>
          <cell r="I193" t="str">
            <v>NE (New Entrant)</v>
          </cell>
          <cell r="J193">
            <v>2015</v>
          </cell>
          <cell r="K193" t="str">
            <v>CEG Qualified Plan</v>
          </cell>
          <cell r="L193" t="str">
            <v>ALL</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row>
        <row r="194">
          <cell r="E194" t="e">
            <v>#VALUE!</v>
          </cell>
          <cell r="F194">
            <v>1</v>
          </cell>
          <cell r="G194">
            <v>3.5000000000000003E-2</v>
          </cell>
          <cell r="H194" t="str">
            <v>PensionAccounting</v>
          </cell>
          <cell r="I194" t="str">
            <v>CP - Emerging Inactive</v>
          </cell>
          <cell r="J194">
            <v>2015</v>
          </cell>
          <cell r="K194" t="str">
            <v>CEG Qualified Plan</v>
          </cell>
          <cell r="L194" t="str">
            <v>ALL</v>
          </cell>
          <cell r="M194">
            <v>0</v>
          </cell>
          <cell r="N194">
            <v>0</v>
          </cell>
          <cell r="O194">
            <v>0</v>
          </cell>
          <cell r="P194">
            <v>0</v>
          </cell>
          <cell r="Q194">
            <v>0</v>
          </cell>
          <cell r="R194">
            <v>0</v>
          </cell>
          <cell r="S194">
            <v>0</v>
          </cell>
          <cell r="T194">
            <v>153010342</v>
          </cell>
          <cell r="U194">
            <v>21677687</v>
          </cell>
          <cell r="V194">
            <v>0</v>
          </cell>
          <cell r="W194">
            <v>10956318</v>
          </cell>
          <cell r="X194">
            <v>10956318</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265.01</v>
          </cell>
          <cell r="AP194">
            <v>63.606999999999999</v>
          </cell>
          <cell r="AQ194">
            <v>0</v>
          </cell>
          <cell r="AR194">
            <v>20.318999999999999</v>
          </cell>
          <cell r="AS194">
            <v>105.51</v>
          </cell>
          <cell r="AT194">
            <v>57.198</v>
          </cell>
          <cell r="AU194">
            <v>0</v>
          </cell>
          <cell r="AV194">
            <v>18.908000000000001</v>
          </cell>
          <cell r="AW194">
            <v>86.32</v>
          </cell>
          <cell r="AX194">
            <v>43.442</v>
          </cell>
          <cell r="AY194">
            <v>0</v>
          </cell>
          <cell r="AZ194">
            <v>38.508000000000003</v>
          </cell>
          <cell r="BA194">
            <v>6.04</v>
          </cell>
          <cell r="BB194">
            <v>56.648000000000003</v>
          </cell>
          <cell r="BC194">
            <v>0</v>
          </cell>
          <cell r="BD194">
            <v>26.623000000000001</v>
          </cell>
          <cell r="BE194">
            <v>0</v>
          </cell>
          <cell r="BF194">
            <v>0</v>
          </cell>
          <cell r="BG194">
            <v>0</v>
          </cell>
          <cell r="BH194">
            <v>0</v>
          </cell>
          <cell r="BI194">
            <v>0</v>
          </cell>
          <cell r="BJ194">
            <v>0</v>
          </cell>
          <cell r="BK194">
            <v>0</v>
          </cell>
          <cell r="BL194">
            <v>0</v>
          </cell>
          <cell r="BM194">
            <v>0</v>
          </cell>
        </row>
        <row r="195">
          <cell r="E195" t="e">
            <v>#VALUE!</v>
          </cell>
          <cell r="F195">
            <v>1</v>
          </cell>
          <cell r="G195">
            <v>3.5000000000000003E-2</v>
          </cell>
          <cell r="H195" t="str">
            <v>PensionAccounting</v>
          </cell>
          <cell r="I195" t="str">
            <v>NE - Emerging Inactive</v>
          </cell>
          <cell r="J195">
            <v>2015</v>
          </cell>
          <cell r="K195" t="str">
            <v>CEG Qualified Plan</v>
          </cell>
          <cell r="L195" t="str">
            <v>ALL</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row>
        <row r="196">
          <cell r="E196">
            <v>112.505</v>
          </cell>
          <cell r="F196">
            <v>1</v>
          </cell>
          <cell r="G196">
            <v>3.5000000000000003E-2</v>
          </cell>
          <cell r="H196" t="str">
            <v>PensionAccounting</v>
          </cell>
          <cell r="I196" t="str">
            <v>ALL</v>
          </cell>
          <cell r="J196">
            <v>2015</v>
          </cell>
          <cell r="K196" t="str">
            <v>CEG Qualified Plan</v>
          </cell>
          <cell r="L196" t="str">
            <v>ALL</v>
          </cell>
          <cell r="M196">
            <v>1618300729</v>
          </cell>
          <cell r="N196">
            <v>1024898154</v>
          </cell>
          <cell r="O196">
            <v>53729249</v>
          </cell>
          <cell r="P196">
            <v>895132170</v>
          </cell>
          <cell r="Q196">
            <v>61516549</v>
          </cell>
          <cell r="R196">
            <v>899950667</v>
          </cell>
          <cell r="S196">
            <v>63966562</v>
          </cell>
          <cell r="T196">
            <v>777452207</v>
          </cell>
          <cell r="U196">
            <v>176400656</v>
          </cell>
          <cell r="V196">
            <v>42412638</v>
          </cell>
          <cell r="W196">
            <v>71110472</v>
          </cell>
          <cell r="X196">
            <v>113523110</v>
          </cell>
          <cell r="Y196">
            <v>5912.11</v>
          </cell>
          <cell r="Z196">
            <v>630402638</v>
          </cell>
          <cell r="AA196">
            <v>7211932782</v>
          </cell>
          <cell r="AB196">
            <v>597539568</v>
          </cell>
          <cell r="AC196">
            <v>4061921898</v>
          </cell>
          <cell r="AD196">
            <v>5869.29</v>
          </cell>
          <cell r="AE196">
            <v>0</v>
          </cell>
          <cell r="AF196">
            <v>46.48</v>
          </cell>
          <cell r="AG196">
            <v>15.04</v>
          </cell>
          <cell r="AH196">
            <v>16.23</v>
          </cell>
          <cell r="AI196">
            <v>15.04</v>
          </cell>
          <cell r="AJ196">
            <v>16.11</v>
          </cell>
          <cell r="AK196">
            <v>15.04</v>
          </cell>
          <cell r="AL196">
            <v>64001.07</v>
          </cell>
          <cell r="AM196">
            <v>5862.6</v>
          </cell>
          <cell r="AN196">
            <v>10.92</v>
          </cell>
          <cell r="AO196">
            <v>3275.49</v>
          </cell>
          <cell r="AP196">
            <v>73.822000000000003</v>
          </cell>
          <cell r="AQ196">
            <v>0</v>
          </cell>
          <cell r="AR196">
            <v>13.08</v>
          </cell>
          <cell r="AS196">
            <v>399.5</v>
          </cell>
          <cell r="AT196">
            <v>60.223999999999997</v>
          </cell>
          <cell r="AU196">
            <v>0</v>
          </cell>
          <cell r="AV196">
            <v>18.440000000000001</v>
          </cell>
          <cell r="AW196">
            <v>1873.29</v>
          </cell>
          <cell r="AX196">
            <v>55.317</v>
          </cell>
          <cell r="AY196">
            <v>0</v>
          </cell>
          <cell r="AZ196">
            <v>27.812999999999999</v>
          </cell>
          <cell r="BA196">
            <v>543.41999999999996</v>
          </cell>
          <cell r="BB196">
            <v>79.528999999999996</v>
          </cell>
          <cell r="BC196">
            <v>0</v>
          </cell>
          <cell r="BD196">
            <v>10.736000000000001</v>
          </cell>
          <cell r="BE196">
            <v>0</v>
          </cell>
          <cell r="BF196">
            <v>0</v>
          </cell>
          <cell r="BG196">
            <v>0</v>
          </cell>
          <cell r="BH196">
            <v>0</v>
          </cell>
          <cell r="BI196">
            <v>0</v>
          </cell>
          <cell r="BJ196">
            <v>0</v>
          </cell>
          <cell r="BK196">
            <v>0</v>
          </cell>
          <cell r="BL196">
            <v>0</v>
          </cell>
          <cell r="BM196">
            <v>0</v>
          </cell>
        </row>
        <row r="197">
          <cell r="E197">
            <v>113.01010000000001</v>
          </cell>
          <cell r="F197">
            <v>1</v>
          </cell>
          <cell r="G197">
            <v>3.5000000000000003E-2</v>
          </cell>
          <cell r="H197" t="str">
            <v>PensionAccounting</v>
          </cell>
          <cell r="I197" t="str">
            <v>CP (Current Participant)</v>
          </cell>
          <cell r="J197">
            <v>2016</v>
          </cell>
          <cell r="K197" t="str">
            <v>CEG Qualified Plan</v>
          </cell>
          <cell r="L197">
            <v>1</v>
          </cell>
          <cell r="M197">
            <v>774217627</v>
          </cell>
          <cell r="N197">
            <v>562732515</v>
          </cell>
          <cell r="O197">
            <v>19726930</v>
          </cell>
          <cell r="P197">
            <v>492628234</v>
          </cell>
          <cell r="Q197">
            <v>26421102</v>
          </cell>
          <cell r="R197">
            <v>495013870</v>
          </cell>
          <cell r="S197">
            <v>27943273</v>
          </cell>
          <cell r="T197">
            <v>476255765</v>
          </cell>
          <cell r="U197">
            <v>113040076</v>
          </cell>
          <cell r="V197">
            <v>28437818</v>
          </cell>
          <cell r="W197">
            <v>48910209</v>
          </cell>
          <cell r="X197">
            <v>77348027</v>
          </cell>
          <cell r="Y197">
            <v>2505.67</v>
          </cell>
          <cell r="Z197">
            <v>244705053</v>
          </cell>
          <cell r="AA197">
            <v>2588391436</v>
          </cell>
          <cell r="AB197">
            <v>310661062</v>
          </cell>
          <cell r="AC197">
            <v>1605119179</v>
          </cell>
          <cell r="AD197">
            <v>2505.67</v>
          </cell>
          <cell r="AE197">
            <v>0</v>
          </cell>
          <cell r="AF197">
            <v>47.8</v>
          </cell>
          <cell r="AG197">
            <v>20.100000000000001</v>
          </cell>
          <cell r="AH197">
            <v>20.47</v>
          </cell>
          <cell r="AI197">
            <v>20.100000000000001</v>
          </cell>
          <cell r="AJ197">
            <v>20.309999999999999</v>
          </cell>
          <cell r="AK197">
            <v>20.100000000000001</v>
          </cell>
          <cell r="AL197">
            <v>26302.46</v>
          </cell>
          <cell r="AM197">
            <v>2462.67</v>
          </cell>
          <cell r="AN197">
            <v>10.68</v>
          </cell>
          <cell r="AO197">
            <v>2397.34</v>
          </cell>
          <cell r="AP197">
            <v>76.766000000000005</v>
          </cell>
          <cell r="AQ197">
            <v>0</v>
          </cell>
          <cell r="AR197">
            <v>11.063000000000001</v>
          </cell>
          <cell r="AS197">
            <v>218.83</v>
          </cell>
          <cell r="AT197">
            <v>62.613999999999997</v>
          </cell>
          <cell r="AU197">
            <v>0</v>
          </cell>
          <cell r="AV197">
            <v>17.908000000000001</v>
          </cell>
          <cell r="AW197">
            <v>1368.44</v>
          </cell>
          <cell r="AX197">
            <v>58.314</v>
          </cell>
          <cell r="AY197">
            <v>0</v>
          </cell>
          <cell r="AZ197">
            <v>25.259</v>
          </cell>
          <cell r="BA197">
            <v>483.81</v>
          </cell>
          <cell r="BB197">
            <v>80.792000000000002</v>
          </cell>
          <cell r="BC197">
            <v>0</v>
          </cell>
          <cell r="BD197">
            <v>9.9559999999999995</v>
          </cell>
          <cell r="BE197">
            <v>0</v>
          </cell>
          <cell r="BF197">
            <v>0</v>
          </cell>
          <cell r="BG197">
            <v>0</v>
          </cell>
          <cell r="BH197">
            <v>0</v>
          </cell>
          <cell r="BI197">
            <v>0</v>
          </cell>
          <cell r="BJ197">
            <v>0</v>
          </cell>
          <cell r="BK197">
            <v>0</v>
          </cell>
          <cell r="BL197">
            <v>0</v>
          </cell>
          <cell r="BM197">
            <v>0</v>
          </cell>
        </row>
        <row r="198">
          <cell r="E198">
            <v>113.01002000000001</v>
          </cell>
          <cell r="F198">
            <v>1</v>
          </cell>
          <cell r="G198">
            <v>3.5000000000000003E-2</v>
          </cell>
          <cell r="H198" t="str">
            <v>PensionAccounting</v>
          </cell>
          <cell r="I198" t="str">
            <v>NE (New Entrant)</v>
          </cell>
          <cell r="J198">
            <v>2016</v>
          </cell>
          <cell r="K198" t="str">
            <v>CEG Qualified Plan</v>
          </cell>
          <cell r="L198">
            <v>1</v>
          </cell>
          <cell r="M198">
            <v>0</v>
          </cell>
          <cell r="N198">
            <v>0</v>
          </cell>
          <cell r="O198">
            <v>0</v>
          </cell>
          <cell r="P198">
            <v>0</v>
          </cell>
          <cell r="Q198">
            <v>0</v>
          </cell>
          <cell r="R198">
            <v>0</v>
          </cell>
          <cell r="S198">
            <v>0</v>
          </cell>
          <cell r="V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BE198">
            <v>0</v>
          </cell>
          <cell r="BF198">
            <v>0</v>
          </cell>
          <cell r="BG198">
            <v>0</v>
          </cell>
          <cell r="BH198">
            <v>0</v>
          </cell>
          <cell r="BI198">
            <v>0</v>
          </cell>
          <cell r="BJ198">
            <v>0</v>
          </cell>
          <cell r="BK198">
            <v>0</v>
          </cell>
          <cell r="BL198">
            <v>0</v>
          </cell>
          <cell r="BM198">
            <v>0</v>
          </cell>
        </row>
        <row r="199">
          <cell r="E199">
            <v>113.010001</v>
          </cell>
          <cell r="F199">
            <v>1</v>
          </cell>
          <cell r="G199">
            <v>3.5000000000000003E-2</v>
          </cell>
          <cell r="H199" t="str">
            <v>PensionAccounting</v>
          </cell>
          <cell r="I199" t="str">
            <v>CP - Emerging Inactive</v>
          </cell>
          <cell r="J199">
            <v>2016</v>
          </cell>
          <cell r="K199" t="str">
            <v>CEG Qualified Plan</v>
          </cell>
          <cell r="L199">
            <v>1</v>
          </cell>
          <cell r="T199">
            <v>134900139</v>
          </cell>
          <cell r="U199">
            <v>16663040</v>
          </cell>
          <cell r="W199">
            <v>10196081</v>
          </cell>
          <cell r="X199">
            <v>10196081</v>
          </cell>
          <cell r="AO199">
            <v>216.64</v>
          </cell>
          <cell r="AP199">
            <v>64.103999999999999</v>
          </cell>
          <cell r="AQ199">
            <v>0</v>
          </cell>
          <cell r="AR199">
            <v>19.959</v>
          </cell>
          <cell r="AS199">
            <v>77.989999999999995</v>
          </cell>
          <cell r="AT199">
            <v>58.091999999999999</v>
          </cell>
          <cell r="AU199">
            <v>0</v>
          </cell>
          <cell r="AV199">
            <v>18.795000000000002</v>
          </cell>
          <cell r="AW199">
            <v>14.39</v>
          </cell>
          <cell r="AX199">
            <v>51.521999999999998</v>
          </cell>
          <cell r="AY199">
            <v>0</v>
          </cell>
          <cell r="AZ199">
            <v>30.876999999999999</v>
          </cell>
          <cell r="BA199">
            <v>4.45</v>
          </cell>
          <cell r="BB199">
            <v>58.424999999999997</v>
          </cell>
          <cell r="BC199">
            <v>0</v>
          </cell>
          <cell r="BD199">
            <v>24.952999999999999</v>
          </cell>
        </row>
        <row r="200">
          <cell r="E200">
            <v>113.01010000000001</v>
          </cell>
          <cell r="F200">
            <v>1</v>
          </cell>
          <cell r="G200">
            <v>3.5000000000000003E-2</v>
          </cell>
          <cell r="H200" t="str">
            <v>PensionAccounting</v>
          </cell>
          <cell r="I200" t="str">
            <v>NE - Emerging Inactive</v>
          </cell>
          <cell r="J200">
            <v>2016</v>
          </cell>
          <cell r="K200" t="str">
            <v>CEG Qualified Plan</v>
          </cell>
          <cell r="L200">
            <v>1</v>
          </cell>
          <cell r="T200">
            <v>0</v>
          </cell>
          <cell r="U200">
            <v>0</v>
          </cell>
          <cell r="W200">
            <v>0</v>
          </cell>
          <cell r="X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E201">
            <v>113.015</v>
          </cell>
          <cell r="F201">
            <v>1</v>
          </cell>
          <cell r="G201">
            <v>3.5000000000000003E-2</v>
          </cell>
          <cell r="H201" t="str">
            <v>PensionAccounting</v>
          </cell>
          <cell r="I201" t="str">
            <v>ALL</v>
          </cell>
          <cell r="J201">
            <v>2016</v>
          </cell>
          <cell r="K201" t="str">
            <v>CEG Qualified Plan</v>
          </cell>
          <cell r="L201">
            <v>1</v>
          </cell>
          <cell r="M201">
            <v>774217627</v>
          </cell>
          <cell r="N201">
            <v>562732515</v>
          </cell>
          <cell r="O201">
            <v>19726930</v>
          </cell>
          <cell r="P201">
            <v>492628234</v>
          </cell>
          <cell r="Q201">
            <v>26421102</v>
          </cell>
          <cell r="R201">
            <v>495013870</v>
          </cell>
          <cell r="S201">
            <v>27943273</v>
          </cell>
          <cell r="T201">
            <v>611155904</v>
          </cell>
          <cell r="U201">
            <v>129703116</v>
          </cell>
          <cell r="V201">
            <v>28437818</v>
          </cell>
          <cell r="W201">
            <v>59106290</v>
          </cell>
          <cell r="X201">
            <v>87544108</v>
          </cell>
          <cell r="Y201">
            <v>2505.67</v>
          </cell>
          <cell r="Z201">
            <v>244705053</v>
          </cell>
          <cell r="AA201">
            <v>2588391436</v>
          </cell>
          <cell r="AB201">
            <v>310661062</v>
          </cell>
          <cell r="AC201">
            <v>1605119179</v>
          </cell>
          <cell r="AD201">
            <v>2505.67</v>
          </cell>
          <cell r="AE201">
            <v>0</v>
          </cell>
          <cell r="AF201">
            <v>47.8</v>
          </cell>
          <cell r="AG201">
            <v>20.100000000000001</v>
          </cell>
          <cell r="AH201">
            <v>20.47</v>
          </cell>
          <cell r="AI201">
            <v>20.100000000000001</v>
          </cell>
          <cell r="AJ201">
            <v>20.309999999999999</v>
          </cell>
          <cell r="AK201">
            <v>20.100000000000001</v>
          </cell>
          <cell r="AL201">
            <v>26302.46</v>
          </cell>
          <cell r="AM201">
            <v>2462.67</v>
          </cell>
          <cell r="AN201">
            <v>10.68</v>
          </cell>
          <cell r="AO201">
            <v>2613.98</v>
          </cell>
          <cell r="AP201">
            <v>75.715999999999994</v>
          </cell>
          <cell r="AQ201">
            <v>0</v>
          </cell>
          <cell r="AR201">
            <v>11.8</v>
          </cell>
          <cell r="AS201">
            <v>296.82</v>
          </cell>
          <cell r="AT201">
            <v>61.426000000000002</v>
          </cell>
          <cell r="AU201">
            <v>0</v>
          </cell>
          <cell r="AV201">
            <v>18.140999999999998</v>
          </cell>
          <cell r="AW201">
            <v>1382.83</v>
          </cell>
          <cell r="AX201">
            <v>58.244</v>
          </cell>
          <cell r="AY201">
            <v>0</v>
          </cell>
          <cell r="AZ201">
            <v>25.318000000000001</v>
          </cell>
          <cell r="BA201">
            <v>488.26</v>
          </cell>
          <cell r="BB201">
            <v>80.587999999999994</v>
          </cell>
          <cell r="BC201">
            <v>0</v>
          </cell>
          <cell r="BD201">
            <v>10.093</v>
          </cell>
          <cell r="BE201">
            <v>0</v>
          </cell>
          <cell r="BF201">
            <v>0</v>
          </cell>
          <cell r="BG201">
            <v>0</v>
          </cell>
          <cell r="BH201">
            <v>0</v>
          </cell>
          <cell r="BI201">
            <v>0</v>
          </cell>
          <cell r="BJ201">
            <v>0</v>
          </cell>
          <cell r="BK201">
            <v>0</v>
          </cell>
          <cell r="BL201">
            <v>0</v>
          </cell>
          <cell r="BM201">
            <v>0</v>
          </cell>
        </row>
        <row r="202">
          <cell r="E202">
            <v>113.0202</v>
          </cell>
          <cell r="F202">
            <v>1</v>
          </cell>
          <cell r="G202">
            <v>3.5000000000000003E-2</v>
          </cell>
          <cell r="H202" t="str">
            <v>PensionAccounting</v>
          </cell>
          <cell r="I202" t="str">
            <v>CP (Current Participant)</v>
          </cell>
          <cell r="J202">
            <v>2016</v>
          </cell>
          <cell r="K202" t="str">
            <v>CEG Qualified Plan</v>
          </cell>
          <cell r="L202">
            <v>2</v>
          </cell>
          <cell r="M202">
            <v>47745104</v>
          </cell>
          <cell r="N202">
            <v>37924149</v>
          </cell>
          <cell r="O202">
            <v>1324442</v>
          </cell>
          <cell r="P202">
            <v>33136900</v>
          </cell>
          <cell r="Q202">
            <v>1975706</v>
          </cell>
          <cell r="R202">
            <v>32148245</v>
          </cell>
          <cell r="S202">
            <v>2092528</v>
          </cell>
          <cell r="T202">
            <v>31358407</v>
          </cell>
          <cell r="U202">
            <v>11867856</v>
          </cell>
          <cell r="V202">
            <v>225756</v>
          </cell>
          <cell r="W202">
            <v>2660791</v>
          </cell>
          <cell r="X202">
            <v>2886547</v>
          </cell>
          <cell r="Y202">
            <v>300</v>
          </cell>
          <cell r="Z202">
            <v>24493622</v>
          </cell>
          <cell r="AA202">
            <v>211077606</v>
          </cell>
          <cell r="AB202">
            <v>11808579</v>
          </cell>
          <cell r="AC202">
            <v>70141190</v>
          </cell>
          <cell r="AD202">
            <v>300</v>
          </cell>
          <cell r="AE202">
            <v>0</v>
          </cell>
          <cell r="AF202">
            <v>48.11</v>
          </cell>
          <cell r="AG202">
            <v>13.97</v>
          </cell>
          <cell r="AH202">
            <v>15.52</v>
          </cell>
          <cell r="AI202">
            <v>13.97</v>
          </cell>
          <cell r="AJ202">
            <v>15.48</v>
          </cell>
          <cell r="AK202">
            <v>13.97</v>
          </cell>
          <cell r="AL202">
            <v>2459.86</v>
          </cell>
          <cell r="AM202">
            <v>294.95</v>
          </cell>
          <cell r="AN202">
            <v>8.34</v>
          </cell>
          <cell r="AO202">
            <v>188.97</v>
          </cell>
          <cell r="AP202">
            <v>69.679000000000002</v>
          </cell>
          <cell r="AQ202">
            <v>0</v>
          </cell>
          <cell r="AR202">
            <v>16.38</v>
          </cell>
          <cell r="AS202">
            <v>17.97</v>
          </cell>
          <cell r="AT202">
            <v>61.097000000000001</v>
          </cell>
          <cell r="AU202">
            <v>0</v>
          </cell>
          <cell r="AV202">
            <v>18.044</v>
          </cell>
          <cell r="AW202">
            <v>216.45</v>
          </cell>
          <cell r="AX202">
            <v>53.502000000000002</v>
          </cell>
          <cell r="AY202">
            <v>0</v>
          </cell>
          <cell r="AZ202">
            <v>29.411000000000001</v>
          </cell>
          <cell r="BA202">
            <v>8.49</v>
          </cell>
          <cell r="BB202">
            <v>68.265000000000001</v>
          </cell>
          <cell r="BC202">
            <v>0</v>
          </cell>
          <cell r="BD202">
            <v>18.439</v>
          </cell>
          <cell r="BE202">
            <v>0</v>
          </cell>
          <cell r="BF202">
            <v>0</v>
          </cell>
          <cell r="BG202">
            <v>0</v>
          </cell>
          <cell r="BH202">
            <v>0</v>
          </cell>
          <cell r="BI202">
            <v>0</v>
          </cell>
          <cell r="BJ202">
            <v>0</v>
          </cell>
          <cell r="BK202">
            <v>0</v>
          </cell>
          <cell r="BL202">
            <v>0</v>
          </cell>
          <cell r="BM202">
            <v>0</v>
          </cell>
        </row>
        <row r="203">
          <cell r="E203">
            <v>113.02002</v>
          </cell>
          <cell r="F203">
            <v>1</v>
          </cell>
          <cell r="G203">
            <v>3.5000000000000003E-2</v>
          </cell>
          <cell r="H203" t="str">
            <v>PensionAccounting</v>
          </cell>
          <cell r="I203" t="str">
            <v>NE (New Entrant)</v>
          </cell>
          <cell r="J203">
            <v>2016</v>
          </cell>
          <cell r="K203" t="str">
            <v>CEG Qualified Plan</v>
          </cell>
          <cell r="L203">
            <v>2</v>
          </cell>
          <cell r="M203">
            <v>0</v>
          </cell>
          <cell r="N203">
            <v>0</v>
          </cell>
          <cell r="O203">
            <v>0</v>
          </cell>
          <cell r="P203">
            <v>0</v>
          </cell>
          <cell r="Q203">
            <v>0</v>
          </cell>
          <cell r="R203">
            <v>0</v>
          </cell>
          <cell r="S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BE203">
            <v>0</v>
          </cell>
          <cell r="BF203">
            <v>0</v>
          </cell>
          <cell r="BG203">
            <v>0</v>
          </cell>
          <cell r="BH203">
            <v>0</v>
          </cell>
          <cell r="BI203">
            <v>0</v>
          </cell>
          <cell r="BJ203">
            <v>0</v>
          </cell>
          <cell r="BK203">
            <v>0</v>
          </cell>
          <cell r="BL203">
            <v>0</v>
          </cell>
          <cell r="BM203">
            <v>0</v>
          </cell>
        </row>
        <row r="204">
          <cell r="E204">
            <v>113.02000199999999</v>
          </cell>
          <cell r="F204">
            <v>1</v>
          </cell>
          <cell r="G204">
            <v>3.5000000000000003E-2</v>
          </cell>
          <cell r="H204" t="str">
            <v>PensionAccounting</v>
          </cell>
          <cell r="I204" t="str">
            <v>CP - Emerging Inactive</v>
          </cell>
          <cell r="J204">
            <v>2016</v>
          </cell>
          <cell r="K204" t="str">
            <v>CEG Qualified Plan</v>
          </cell>
          <cell r="L204">
            <v>2</v>
          </cell>
          <cell r="T204">
            <v>14788710</v>
          </cell>
          <cell r="U204">
            <v>2962363</v>
          </cell>
          <cell r="W204">
            <v>1012973</v>
          </cell>
          <cell r="X204">
            <v>1012973</v>
          </cell>
          <cell r="AO204">
            <v>47.17</v>
          </cell>
          <cell r="AP204">
            <v>64.721000000000004</v>
          </cell>
          <cell r="AQ204">
            <v>0</v>
          </cell>
          <cell r="AR204">
            <v>19.521000000000001</v>
          </cell>
          <cell r="AS204">
            <v>11.07</v>
          </cell>
          <cell r="AT204">
            <v>56.27</v>
          </cell>
          <cell r="AU204">
            <v>0</v>
          </cell>
          <cell r="AV204">
            <v>19.058</v>
          </cell>
          <cell r="AW204">
            <v>86.94</v>
          </cell>
          <cell r="AX204">
            <v>42.037999999999997</v>
          </cell>
          <cell r="AY204">
            <v>0</v>
          </cell>
          <cell r="AZ204">
            <v>39.954000000000001</v>
          </cell>
          <cell r="BA204">
            <v>1.61</v>
          </cell>
          <cell r="BB204">
            <v>53.637</v>
          </cell>
          <cell r="BC204">
            <v>0</v>
          </cell>
          <cell r="BD204">
            <v>29.683</v>
          </cell>
        </row>
        <row r="205">
          <cell r="E205">
            <v>113.0202</v>
          </cell>
          <cell r="F205">
            <v>1</v>
          </cell>
          <cell r="G205">
            <v>3.5000000000000003E-2</v>
          </cell>
          <cell r="H205" t="str">
            <v>PensionAccounting</v>
          </cell>
          <cell r="I205" t="str">
            <v>NE - Emerging Inactive</v>
          </cell>
          <cell r="J205">
            <v>2016</v>
          </cell>
          <cell r="K205" t="str">
            <v>CEG Qualified Plan</v>
          </cell>
          <cell r="L205">
            <v>2</v>
          </cell>
          <cell r="T205">
            <v>0</v>
          </cell>
          <cell r="U205">
            <v>0</v>
          </cell>
          <cell r="W205">
            <v>0</v>
          </cell>
          <cell r="X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E206">
            <v>113.02499999999999</v>
          </cell>
          <cell r="F206">
            <v>1</v>
          </cell>
          <cell r="G206">
            <v>3.5000000000000003E-2</v>
          </cell>
          <cell r="H206" t="str">
            <v>PensionAccounting</v>
          </cell>
          <cell r="I206" t="str">
            <v>ALL</v>
          </cell>
          <cell r="J206">
            <v>2016</v>
          </cell>
          <cell r="K206" t="str">
            <v>CEG Qualified Plan</v>
          </cell>
          <cell r="L206">
            <v>2</v>
          </cell>
          <cell r="M206">
            <v>47745104</v>
          </cell>
          <cell r="N206">
            <v>37924149</v>
          </cell>
          <cell r="O206">
            <v>1324442</v>
          </cell>
          <cell r="P206">
            <v>33136900</v>
          </cell>
          <cell r="Q206">
            <v>1975706</v>
          </cell>
          <cell r="R206">
            <v>32148245</v>
          </cell>
          <cell r="S206">
            <v>2092528</v>
          </cell>
          <cell r="T206">
            <v>46147117</v>
          </cell>
          <cell r="U206">
            <v>14830219</v>
          </cell>
          <cell r="V206">
            <v>225756</v>
          </cell>
          <cell r="W206">
            <v>3673764</v>
          </cell>
          <cell r="X206">
            <v>3899520</v>
          </cell>
          <cell r="Y206">
            <v>300</v>
          </cell>
          <cell r="Z206">
            <v>24493622</v>
          </cell>
          <cell r="AA206">
            <v>211077606</v>
          </cell>
          <cell r="AB206">
            <v>11808579</v>
          </cell>
          <cell r="AC206">
            <v>70141190</v>
          </cell>
          <cell r="AD206">
            <v>300</v>
          </cell>
          <cell r="AE206">
            <v>0</v>
          </cell>
          <cell r="AF206">
            <v>48.11</v>
          </cell>
          <cell r="AG206">
            <v>13.97</v>
          </cell>
          <cell r="AH206">
            <v>15.52</v>
          </cell>
          <cell r="AI206">
            <v>13.97</v>
          </cell>
          <cell r="AJ206">
            <v>15.48</v>
          </cell>
          <cell r="AK206">
            <v>13.97</v>
          </cell>
          <cell r="AL206">
            <v>2459.86</v>
          </cell>
          <cell r="AM206">
            <v>294.95</v>
          </cell>
          <cell r="AN206">
            <v>8.34</v>
          </cell>
          <cell r="AO206">
            <v>236.14</v>
          </cell>
          <cell r="AP206">
            <v>68.688999999999993</v>
          </cell>
          <cell r="AQ206">
            <v>0</v>
          </cell>
          <cell r="AR206">
            <v>17.007999999999999</v>
          </cell>
          <cell r="AS206">
            <v>29.04</v>
          </cell>
          <cell r="AT206">
            <v>59.256999999999998</v>
          </cell>
          <cell r="AU206">
            <v>0</v>
          </cell>
          <cell r="AV206">
            <v>18.431000000000001</v>
          </cell>
          <cell r="AW206">
            <v>303.39</v>
          </cell>
          <cell r="AX206">
            <v>50.216999999999999</v>
          </cell>
          <cell r="AY206">
            <v>0</v>
          </cell>
          <cell r="AZ206">
            <v>32.432000000000002</v>
          </cell>
          <cell r="BA206">
            <v>10.1</v>
          </cell>
          <cell r="BB206">
            <v>65.938000000000002</v>
          </cell>
          <cell r="BC206">
            <v>0</v>
          </cell>
          <cell r="BD206">
            <v>20.227</v>
          </cell>
          <cell r="BE206">
            <v>0</v>
          </cell>
          <cell r="BF206">
            <v>0</v>
          </cell>
          <cell r="BG206">
            <v>0</v>
          </cell>
          <cell r="BH206">
            <v>0</v>
          </cell>
          <cell r="BI206">
            <v>0</v>
          </cell>
          <cell r="BJ206">
            <v>0</v>
          </cell>
          <cell r="BK206">
            <v>0</v>
          </cell>
          <cell r="BL206">
            <v>0</v>
          </cell>
          <cell r="BM206">
            <v>0</v>
          </cell>
        </row>
        <row r="207">
          <cell r="E207">
            <v>113.0303</v>
          </cell>
          <cell r="F207">
            <v>1</v>
          </cell>
          <cell r="G207">
            <v>3.5000000000000003E-2</v>
          </cell>
          <cell r="H207" t="str">
            <v>PensionAccounting</v>
          </cell>
          <cell r="I207" t="str">
            <v>CP (Current Participant)</v>
          </cell>
          <cell r="J207">
            <v>2016</v>
          </cell>
          <cell r="K207" t="str">
            <v>CEG Qualified Plan</v>
          </cell>
          <cell r="L207">
            <v>3</v>
          </cell>
          <cell r="M207">
            <v>262904752</v>
          </cell>
          <cell r="N207">
            <v>140851507</v>
          </cell>
          <cell r="O207">
            <v>10153039</v>
          </cell>
          <cell r="P207">
            <v>123070444</v>
          </cell>
          <cell r="Q207">
            <v>9831893</v>
          </cell>
          <cell r="R207">
            <v>125403404</v>
          </cell>
          <cell r="S207">
            <v>10054136</v>
          </cell>
          <cell r="T207">
            <v>28686076</v>
          </cell>
          <cell r="U207">
            <v>5709981</v>
          </cell>
          <cell r="V207">
            <v>7263318</v>
          </cell>
          <cell r="W207">
            <v>2175861</v>
          </cell>
          <cell r="X207">
            <v>9439179</v>
          </cell>
          <cell r="Y207">
            <v>852.48</v>
          </cell>
          <cell r="Z207">
            <v>112976188</v>
          </cell>
          <cell r="AA207">
            <v>1427221197</v>
          </cell>
          <cell r="AB207">
            <v>106830037</v>
          </cell>
          <cell r="AC207">
            <v>744298334</v>
          </cell>
          <cell r="AD207">
            <v>852.48</v>
          </cell>
          <cell r="AE207">
            <v>0</v>
          </cell>
          <cell r="AF207">
            <v>45.97</v>
          </cell>
          <cell r="AG207">
            <v>12.24</v>
          </cell>
          <cell r="AH207">
            <v>13.19</v>
          </cell>
          <cell r="AI207">
            <v>12.24</v>
          </cell>
          <cell r="AJ207">
            <v>13.14</v>
          </cell>
          <cell r="AK207">
            <v>12.24</v>
          </cell>
          <cell r="AL207">
            <v>10200.01</v>
          </cell>
          <cell r="AM207">
            <v>845.65</v>
          </cell>
          <cell r="AN207">
            <v>12.06</v>
          </cell>
          <cell r="AO207">
            <v>69.53</v>
          </cell>
          <cell r="AP207">
            <v>67.608000000000004</v>
          </cell>
          <cell r="AQ207">
            <v>0</v>
          </cell>
          <cell r="AR207">
            <v>17.652000000000001</v>
          </cell>
          <cell r="AS207">
            <v>7.71</v>
          </cell>
          <cell r="AT207">
            <v>58.468000000000004</v>
          </cell>
          <cell r="AU207">
            <v>0</v>
          </cell>
          <cell r="AV207">
            <v>19.809000000000001</v>
          </cell>
          <cell r="AW207">
            <v>41.85</v>
          </cell>
          <cell r="AX207">
            <v>49.731999999999999</v>
          </cell>
          <cell r="AY207">
            <v>0</v>
          </cell>
          <cell r="AZ207">
            <v>33.356999999999999</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row>
        <row r="208">
          <cell r="E208">
            <v>113.03002000000001</v>
          </cell>
          <cell r="F208">
            <v>1</v>
          </cell>
          <cell r="G208">
            <v>3.5000000000000003E-2</v>
          </cell>
          <cell r="H208" t="str">
            <v>PensionAccounting</v>
          </cell>
          <cell r="I208" t="str">
            <v>NE (New Entrant)</v>
          </cell>
          <cell r="J208">
            <v>2016</v>
          </cell>
          <cell r="K208" t="str">
            <v>CEG Qualified Plan</v>
          </cell>
          <cell r="L208">
            <v>3</v>
          </cell>
          <cell r="M208">
            <v>0</v>
          </cell>
          <cell r="N208">
            <v>0</v>
          </cell>
          <cell r="O208">
            <v>0</v>
          </cell>
          <cell r="P208">
            <v>0</v>
          </cell>
          <cell r="Q208">
            <v>0</v>
          </cell>
          <cell r="R208">
            <v>0</v>
          </cell>
          <cell r="S208">
            <v>0</v>
          </cell>
          <cell r="V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BE208">
            <v>0</v>
          </cell>
          <cell r="BF208">
            <v>0</v>
          </cell>
          <cell r="BG208">
            <v>0</v>
          </cell>
          <cell r="BH208">
            <v>0</v>
          </cell>
          <cell r="BI208">
            <v>0</v>
          </cell>
          <cell r="BJ208">
            <v>0</v>
          </cell>
          <cell r="BK208">
            <v>0</v>
          </cell>
          <cell r="BL208">
            <v>0</v>
          </cell>
          <cell r="BM208">
            <v>0</v>
          </cell>
        </row>
        <row r="209">
          <cell r="E209">
            <v>113.03000300000001</v>
          </cell>
          <cell r="F209">
            <v>1</v>
          </cell>
          <cell r="G209">
            <v>3.5000000000000003E-2</v>
          </cell>
          <cell r="H209" t="str">
            <v>PensionAccounting</v>
          </cell>
          <cell r="I209" t="str">
            <v>CP - Emerging Inactive</v>
          </cell>
          <cell r="J209">
            <v>2016</v>
          </cell>
          <cell r="K209" t="str">
            <v>CEG Qualified Plan</v>
          </cell>
          <cell r="L209">
            <v>3</v>
          </cell>
          <cell r="T209">
            <v>14856121</v>
          </cell>
          <cell r="U209">
            <v>1323908</v>
          </cell>
          <cell r="W209">
            <v>1104335</v>
          </cell>
          <cell r="X209">
            <v>1104335</v>
          </cell>
          <cell r="AO209">
            <v>20.94</v>
          </cell>
          <cell r="AP209">
            <v>64.722999999999999</v>
          </cell>
          <cell r="AQ209">
            <v>0</v>
          </cell>
          <cell r="AR209">
            <v>19.841999999999999</v>
          </cell>
          <cell r="AS209">
            <v>11.18</v>
          </cell>
          <cell r="AT209">
            <v>57.5</v>
          </cell>
          <cell r="AU209">
            <v>0</v>
          </cell>
          <cell r="AV209">
            <v>19.175000000000001</v>
          </cell>
          <cell r="AW209">
            <v>1.69</v>
          </cell>
          <cell r="AX209">
            <v>54.061999999999998</v>
          </cell>
          <cell r="AY209">
            <v>0</v>
          </cell>
          <cell r="AZ209">
            <v>28.486999999999998</v>
          </cell>
          <cell r="BA209">
            <v>0.36</v>
          </cell>
          <cell r="BB209">
            <v>60.704999999999998</v>
          </cell>
          <cell r="BC209">
            <v>0</v>
          </cell>
          <cell r="BD209">
            <v>22.186</v>
          </cell>
        </row>
        <row r="210">
          <cell r="E210">
            <v>113.0303</v>
          </cell>
          <cell r="F210">
            <v>1</v>
          </cell>
          <cell r="G210">
            <v>3.5000000000000003E-2</v>
          </cell>
          <cell r="H210" t="str">
            <v>PensionAccounting</v>
          </cell>
          <cell r="I210" t="str">
            <v>NE - Emerging Inactive</v>
          </cell>
          <cell r="J210">
            <v>2016</v>
          </cell>
          <cell r="K210" t="str">
            <v>CEG Qualified Plan</v>
          </cell>
          <cell r="L210">
            <v>3</v>
          </cell>
          <cell r="T210">
            <v>0</v>
          </cell>
          <cell r="U210">
            <v>0</v>
          </cell>
          <cell r="W210">
            <v>0</v>
          </cell>
          <cell r="X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E211">
            <v>113.035</v>
          </cell>
          <cell r="F211">
            <v>1</v>
          </cell>
          <cell r="G211">
            <v>3.5000000000000003E-2</v>
          </cell>
          <cell r="H211" t="str">
            <v>PensionAccounting</v>
          </cell>
          <cell r="I211" t="str">
            <v>ALL</v>
          </cell>
          <cell r="J211">
            <v>2016</v>
          </cell>
          <cell r="K211" t="str">
            <v>CEG Qualified Plan</v>
          </cell>
          <cell r="L211">
            <v>3</v>
          </cell>
          <cell r="M211">
            <v>262904752</v>
          </cell>
          <cell r="N211">
            <v>140851507</v>
          </cell>
          <cell r="O211">
            <v>10153039</v>
          </cell>
          <cell r="P211">
            <v>123070444</v>
          </cell>
          <cell r="Q211">
            <v>9831893</v>
          </cell>
          <cell r="R211">
            <v>125403404</v>
          </cell>
          <cell r="S211">
            <v>10054136</v>
          </cell>
          <cell r="T211">
            <v>43542197</v>
          </cell>
          <cell r="U211">
            <v>7033889</v>
          </cell>
          <cell r="V211">
            <v>7263318</v>
          </cell>
          <cell r="W211">
            <v>3280196</v>
          </cell>
          <cell r="X211">
            <v>10543514</v>
          </cell>
          <cell r="Y211">
            <v>852.48</v>
          </cell>
          <cell r="Z211">
            <v>112976188</v>
          </cell>
          <cell r="AA211">
            <v>1427221197</v>
          </cell>
          <cell r="AB211">
            <v>106830037</v>
          </cell>
          <cell r="AC211">
            <v>744298334</v>
          </cell>
          <cell r="AD211">
            <v>852.48</v>
          </cell>
          <cell r="AE211">
            <v>0</v>
          </cell>
          <cell r="AF211">
            <v>45.97</v>
          </cell>
          <cell r="AG211">
            <v>12.24</v>
          </cell>
          <cell r="AH211">
            <v>13.19</v>
          </cell>
          <cell r="AI211">
            <v>12.24</v>
          </cell>
          <cell r="AJ211">
            <v>13.14</v>
          </cell>
          <cell r="AK211">
            <v>12.24</v>
          </cell>
          <cell r="AL211">
            <v>10200.01</v>
          </cell>
          <cell r="AM211">
            <v>845.65</v>
          </cell>
          <cell r="AN211">
            <v>12.06</v>
          </cell>
          <cell r="AO211">
            <v>90.47</v>
          </cell>
          <cell r="AP211">
            <v>66.94</v>
          </cell>
          <cell r="AQ211">
            <v>0</v>
          </cell>
          <cell r="AR211">
            <v>18.158999999999999</v>
          </cell>
          <cell r="AS211">
            <v>18.89</v>
          </cell>
          <cell r="AT211">
            <v>57.895000000000003</v>
          </cell>
          <cell r="AU211">
            <v>0</v>
          </cell>
          <cell r="AV211">
            <v>19.434000000000001</v>
          </cell>
          <cell r="AW211">
            <v>43.54</v>
          </cell>
          <cell r="AX211">
            <v>49.9</v>
          </cell>
          <cell r="AY211">
            <v>0</v>
          </cell>
          <cell r="AZ211">
            <v>33.167999999999999</v>
          </cell>
          <cell r="BA211">
            <v>0.36</v>
          </cell>
          <cell r="BB211">
            <v>60.704999999999998</v>
          </cell>
          <cell r="BC211">
            <v>0</v>
          </cell>
          <cell r="BD211">
            <v>22.186</v>
          </cell>
          <cell r="BE211">
            <v>0</v>
          </cell>
          <cell r="BF211">
            <v>0</v>
          </cell>
          <cell r="BG211">
            <v>0</v>
          </cell>
          <cell r="BH211">
            <v>0</v>
          </cell>
          <cell r="BI211">
            <v>0</v>
          </cell>
          <cell r="BJ211">
            <v>0</v>
          </cell>
          <cell r="BK211">
            <v>0</v>
          </cell>
          <cell r="BL211">
            <v>0</v>
          </cell>
          <cell r="BM211">
            <v>0</v>
          </cell>
        </row>
        <row r="212">
          <cell r="E212">
            <v>113.04040000000001</v>
          </cell>
          <cell r="F212">
            <v>1</v>
          </cell>
          <cell r="G212">
            <v>3.5000000000000003E-2</v>
          </cell>
          <cell r="H212" t="str">
            <v>PensionAccounting</v>
          </cell>
          <cell r="I212" t="str">
            <v>CP (Current Participant)</v>
          </cell>
          <cell r="J212">
            <v>2016</v>
          </cell>
          <cell r="K212" t="str">
            <v>CEG Qualified Plan</v>
          </cell>
          <cell r="L212">
            <v>4</v>
          </cell>
          <cell r="M212">
            <v>82762536</v>
          </cell>
          <cell r="N212">
            <v>48519860</v>
          </cell>
          <cell r="O212">
            <v>3315408</v>
          </cell>
          <cell r="P212">
            <v>43249925</v>
          </cell>
          <cell r="Q212">
            <v>3270988</v>
          </cell>
          <cell r="R212">
            <v>44056760</v>
          </cell>
          <cell r="S212">
            <v>3340095</v>
          </cell>
          <cell r="T212">
            <v>7196801</v>
          </cell>
          <cell r="U212">
            <v>1547014</v>
          </cell>
          <cell r="V212">
            <v>2635109</v>
          </cell>
          <cell r="W212">
            <v>531051</v>
          </cell>
          <cell r="X212">
            <v>3166160</v>
          </cell>
          <cell r="Y212">
            <v>225.58</v>
          </cell>
          <cell r="Z212">
            <v>44571576</v>
          </cell>
          <cell r="AA212">
            <v>532853499</v>
          </cell>
          <cell r="AB212">
            <v>37736901</v>
          </cell>
          <cell r="AC212">
            <v>299531270</v>
          </cell>
          <cell r="AD212">
            <v>225.58</v>
          </cell>
          <cell r="AE212">
            <v>0</v>
          </cell>
          <cell r="AF212">
            <v>43.94</v>
          </cell>
          <cell r="AG212">
            <v>12.02</v>
          </cell>
          <cell r="AH212">
            <v>12.94</v>
          </cell>
          <cell r="AI212">
            <v>12.02</v>
          </cell>
          <cell r="AJ212">
            <v>12.89</v>
          </cell>
          <cell r="AK212">
            <v>12.02</v>
          </cell>
          <cell r="AL212">
            <v>2146.6799999999998</v>
          </cell>
          <cell r="AM212">
            <v>225.21</v>
          </cell>
          <cell r="AN212">
            <v>9.5299999999999994</v>
          </cell>
          <cell r="AO212">
            <v>12.51</v>
          </cell>
          <cell r="AP212">
            <v>65.408000000000001</v>
          </cell>
          <cell r="AQ212">
            <v>0</v>
          </cell>
          <cell r="AR212">
            <v>19.149000000000001</v>
          </cell>
          <cell r="AS212">
            <v>0</v>
          </cell>
          <cell r="AT212">
            <v>0</v>
          </cell>
          <cell r="AU212">
            <v>0</v>
          </cell>
          <cell r="AV212">
            <v>0</v>
          </cell>
          <cell r="AW212">
            <v>17.940000000000001</v>
          </cell>
          <cell r="AX212">
            <v>46.170999999999999</v>
          </cell>
          <cell r="AY212">
            <v>0</v>
          </cell>
          <cell r="AZ212">
            <v>36.5</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row>
        <row r="213">
          <cell r="E213">
            <v>113.04002000000001</v>
          </cell>
          <cell r="F213">
            <v>1</v>
          </cell>
          <cell r="G213">
            <v>3.5000000000000003E-2</v>
          </cell>
          <cell r="H213" t="str">
            <v>PensionAccounting</v>
          </cell>
          <cell r="I213" t="str">
            <v>NE (New Entrant)</v>
          </cell>
          <cell r="J213">
            <v>2016</v>
          </cell>
          <cell r="K213" t="str">
            <v>CEG Qualified Plan</v>
          </cell>
          <cell r="L213">
            <v>4</v>
          </cell>
          <cell r="M213">
            <v>0</v>
          </cell>
          <cell r="N213">
            <v>0</v>
          </cell>
          <cell r="O213">
            <v>0</v>
          </cell>
          <cell r="P213">
            <v>0</v>
          </cell>
          <cell r="Q213">
            <v>0</v>
          </cell>
          <cell r="R213">
            <v>0</v>
          </cell>
          <cell r="S213">
            <v>0</v>
          </cell>
          <cell r="V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BE213">
            <v>0</v>
          </cell>
          <cell r="BF213">
            <v>0</v>
          </cell>
          <cell r="BG213">
            <v>0</v>
          </cell>
          <cell r="BH213">
            <v>0</v>
          </cell>
          <cell r="BI213">
            <v>0</v>
          </cell>
          <cell r="BJ213">
            <v>0</v>
          </cell>
          <cell r="BK213">
            <v>0</v>
          </cell>
          <cell r="BL213">
            <v>0</v>
          </cell>
          <cell r="BM213">
            <v>0</v>
          </cell>
        </row>
        <row r="214">
          <cell r="E214">
            <v>113.04000400000001</v>
          </cell>
          <cell r="F214">
            <v>1</v>
          </cell>
          <cell r="G214">
            <v>3.5000000000000003E-2</v>
          </cell>
          <cell r="H214" t="str">
            <v>PensionAccounting</v>
          </cell>
          <cell r="I214" t="str">
            <v>CP - Emerging Inactive</v>
          </cell>
          <cell r="J214">
            <v>2016</v>
          </cell>
          <cell r="K214" t="str">
            <v>CEG Qualified Plan</v>
          </cell>
          <cell r="L214">
            <v>4</v>
          </cell>
          <cell r="T214">
            <v>3528154</v>
          </cell>
          <cell r="U214">
            <v>580490</v>
          </cell>
          <cell r="W214">
            <v>235641</v>
          </cell>
          <cell r="X214">
            <v>235641</v>
          </cell>
          <cell r="AO214">
            <v>3.2</v>
          </cell>
          <cell r="AP214">
            <v>63.960999999999999</v>
          </cell>
          <cell r="AQ214">
            <v>0</v>
          </cell>
          <cell r="AR214">
            <v>20.245999999999999</v>
          </cell>
          <cell r="AS214">
            <v>2.5299999999999998</v>
          </cell>
          <cell r="AT214">
            <v>54.220999999999997</v>
          </cell>
          <cell r="AU214">
            <v>0</v>
          </cell>
          <cell r="AV214">
            <v>19.548999999999999</v>
          </cell>
          <cell r="AW214">
            <v>0.67</v>
          </cell>
          <cell r="AX214">
            <v>52.892000000000003</v>
          </cell>
          <cell r="AY214">
            <v>0</v>
          </cell>
          <cell r="AZ214">
            <v>29.542000000000002</v>
          </cell>
          <cell r="BA214">
            <v>0.08</v>
          </cell>
          <cell r="BB214">
            <v>58.926000000000002</v>
          </cell>
          <cell r="BC214">
            <v>0</v>
          </cell>
          <cell r="BD214">
            <v>24.151</v>
          </cell>
        </row>
        <row r="215">
          <cell r="E215">
            <v>113.04040000000001</v>
          </cell>
          <cell r="F215">
            <v>1</v>
          </cell>
          <cell r="G215">
            <v>3.5000000000000003E-2</v>
          </cell>
          <cell r="H215" t="str">
            <v>PensionAccounting</v>
          </cell>
          <cell r="I215" t="str">
            <v>NE - Emerging Inactive</v>
          </cell>
          <cell r="J215">
            <v>2016</v>
          </cell>
          <cell r="K215" t="str">
            <v>CEG Qualified Plan</v>
          </cell>
          <cell r="L215">
            <v>4</v>
          </cell>
          <cell r="T215">
            <v>0</v>
          </cell>
          <cell r="U215">
            <v>0</v>
          </cell>
          <cell r="W215">
            <v>0</v>
          </cell>
          <cell r="X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E216">
            <v>113.045</v>
          </cell>
          <cell r="F216">
            <v>1</v>
          </cell>
          <cell r="G216">
            <v>3.5000000000000003E-2</v>
          </cell>
          <cell r="H216" t="str">
            <v>PensionAccounting</v>
          </cell>
          <cell r="I216" t="str">
            <v>ALL</v>
          </cell>
          <cell r="J216">
            <v>2016</v>
          </cell>
          <cell r="K216" t="str">
            <v>CEG Qualified Plan</v>
          </cell>
          <cell r="L216">
            <v>4</v>
          </cell>
          <cell r="M216">
            <v>82762536</v>
          </cell>
          <cell r="N216">
            <v>48519860</v>
          </cell>
          <cell r="O216">
            <v>3315408</v>
          </cell>
          <cell r="P216">
            <v>43249925</v>
          </cell>
          <cell r="Q216">
            <v>3270988</v>
          </cell>
          <cell r="R216">
            <v>44056760</v>
          </cell>
          <cell r="S216">
            <v>3340095</v>
          </cell>
          <cell r="T216">
            <v>10724955</v>
          </cell>
          <cell r="U216">
            <v>2127504</v>
          </cell>
          <cell r="V216">
            <v>2635109</v>
          </cell>
          <cell r="W216">
            <v>766692</v>
          </cell>
          <cell r="X216">
            <v>3401801</v>
          </cell>
          <cell r="Y216">
            <v>225.58</v>
          </cell>
          <cell r="Z216">
            <v>44571576</v>
          </cell>
          <cell r="AA216">
            <v>532853499</v>
          </cell>
          <cell r="AB216">
            <v>37736901</v>
          </cell>
          <cell r="AC216">
            <v>299531270</v>
          </cell>
          <cell r="AD216">
            <v>225.58</v>
          </cell>
          <cell r="AE216">
            <v>0</v>
          </cell>
          <cell r="AF216">
            <v>43.94</v>
          </cell>
          <cell r="AG216">
            <v>12.02</v>
          </cell>
          <cell r="AH216">
            <v>12.94</v>
          </cell>
          <cell r="AI216">
            <v>12.02</v>
          </cell>
          <cell r="AJ216">
            <v>12.89</v>
          </cell>
          <cell r="AK216">
            <v>12.02</v>
          </cell>
          <cell r="AL216">
            <v>2146.6799999999998</v>
          </cell>
          <cell r="AM216">
            <v>225.21</v>
          </cell>
          <cell r="AN216">
            <v>9.5299999999999994</v>
          </cell>
          <cell r="AO216">
            <v>15.71</v>
          </cell>
          <cell r="AP216">
            <v>65.114000000000004</v>
          </cell>
          <cell r="AQ216">
            <v>0</v>
          </cell>
          <cell r="AR216">
            <v>19.373000000000001</v>
          </cell>
          <cell r="AS216">
            <v>2.5299999999999998</v>
          </cell>
          <cell r="AT216">
            <v>54.220999999999997</v>
          </cell>
          <cell r="AU216">
            <v>0</v>
          </cell>
          <cell r="AV216">
            <v>19.548999999999999</v>
          </cell>
          <cell r="AW216">
            <v>18.61</v>
          </cell>
          <cell r="AX216">
            <v>46.414000000000001</v>
          </cell>
          <cell r="AY216">
            <v>0</v>
          </cell>
          <cell r="AZ216">
            <v>36.249000000000002</v>
          </cell>
          <cell r="BA216">
            <v>0.08</v>
          </cell>
          <cell r="BB216">
            <v>58.926000000000002</v>
          </cell>
          <cell r="BC216">
            <v>0</v>
          </cell>
          <cell r="BD216">
            <v>24.151</v>
          </cell>
          <cell r="BE216">
            <v>0</v>
          </cell>
          <cell r="BF216">
            <v>0</v>
          </cell>
          <cell r="BG216">
            <v>0</v>
          </cell>
          <cell r="BH216">
            <v>0</v>
          </cell>
          <cell r="BI216">
            <v>0</v>
          </cell>
          <cell r="BJ216">
            <v>0</v>
          </cell>
          <cell r="BK216">
            <v>0</v>
          </cell>
          <cell r="BL216">
            <v>0</v>
          </cell>
          <cell r="BM216">
            <v>0</v>
          </cell>
        </row>
        <row r="217">
          <cell r="E217">
            <v>113.0505</v>
          </cell>
          <cell r="F217">
            <v>1</v>
          </cell>
          <cell r="G217">
            <v>3.5000000000000003E-2</v>
          </cell>
          <cell r="H217" t="str">
            <v>PensionAccounting</v>
          </cell>
          <cell r="I217" t="str">
            <v>CP (Current Participant)</v>
          </cell>
          <cell r="J217">
            <v>2016</v>
          </cell>
          <cell r="K217" t="str">
            <v>CEG Qualified Plan</v>
          </cell>
          <cell r="L217">
            <v>5</v>
          </cell>
          <cell r="M217">
            <v>175323465</v>
          </cell>
          <cell r="N217">
            <v>133498093</v>
          </cell>
          <cell r="O217">
            <v>4680300</v>
          </cell>
          <cell r="P217">
            <v>117534999</v>
          </cell>
          <cell r="Q217">
            <v>6546174</v>
          </cell>
          <cell r="R217">
            <v>117830994</v>
          </cell>
          <cell r="S217">
            <v>6884739</v>
          </cell>
          <cell r="T217">
            <v>48254898</v>
          </cell>
          <cell r="U217">
            <v>7357818</v>
          </cell>
          <cell r="V217">
            <v>6264992</v>
          </cell>
          <cell r="W217">
            <v>3826381</v>
          </cell>
          <cell r="X217">
            <v>10091373</v>
          </cell>
          <cell r="Y217">
            <v>511.26</v>
          </cell>
          <cell r="Z217">
            <v>52710731</v>
          </cell>
          <cell r="AA217">
            <v>494454005</v>
          </cell>
          <cell r="AB217">
            <v>69639120</v>
          </cell>
          <cell r="AC217">
            <v>301438085</v>
          </cell>
          <cell r="AD217">
            <v>511.26</v>
          </cell>
          <cell r="AE217">
            <v>0</v>
          </cell>
          <cell r="AF217">
            <v>50.56</v>
          </cell>
          <cell r="AG217">
            <v>21.52</v>
          </cell>
          <cell r="AH217">
            <v>21.89</v>
          </cell>
          <cell r="AI217">
            <v>21.52</v>
          </cell>
          <cell r="AJ217">
            <v>21.85</v>
          </cell>
          <cell r="AK217">
            <v>21.52</v>
          </cell>
          <cell r="AL217">
            <v>4646.91</v>
          </cell>
          <cell r="AM217">
            <v>503.81</v>
          </cell>
          <cell r="AN217">
            <v>9.2200000000000006</v>
          </cell>
          <cell r="AO217">
            <v>140.49</v>
          </cell>
          <cell r="AP217">
            <v>69.231999999999999</v>
          </cell>
          <cell r="AQ217">
            <v>0</v>
          </cell>
          <cell r="AR217">
            <v>15.666</v>
          </cell>
          <cell r="AS217">
            <v>29.44</v>
          </cell>
          <cell r="AT217">
            <v>63.124000000000002</v>
          </cell>
          <cell r="AU217">
            <v>0</v>
          </cell>
          <cell r="AV217">
            <v>17.664000000000001</v>
          </cell>
          <cell r="AW217">
            <v>25.84</v>
          </cell>
          <cell r="AX217">
            <v>53.338999999999999</v>
          </cell>
          <cell r="AY217">
            <v>0</v>
          </cell>
          <cell r="AZ217">
            <v>29.445</v>
          </cell>
          <cell r="BA217">
            <v>9.6999999999999993</v>
          </cell>
          <cell r="BB217">
            <v>63.207999999999998</v>
          </cell>
          <cell r="BC217">
            <v>0</v>
          </cell>
          <cell r="BD217">
            <v>21.786000000000001</v>
          </cell>
          <cell r="BE217">
            <v>0</v>
          </cell>
          <cell r="BF217">
            <v>0</v>
          </cell>
          <cell r="BG217">
            <v>0</v>
          </cell>
          <cell r="BH217">
            <v>0</v>
          </cell>
          <cell r="BI217">
            <v>0</v>
          </cell>
          <cell r="BJ217">
            <v>0</v>
          </cell>
          <cell r="BK217">
            <v>0</v>
          </cell>
          <cell r="BL217">
            <v>0</v>
          </cell>
          <cell r="BM217">
            <v>0</v>
          </cell>
        </row>
        <row r="218">
          <cell r="E218">
            <v>113.05002</v>
          </cell>
          <cell r="F218">
            <v>1</v>
          </cell>
          <cell r="G218">
            <v>3.5000000000000003E-2</v>
          </cell>
          <cell r="H218" t="str">
            <v>PensionAccounting</v>
          </cell>
          <cell r="I218" t="str">
            <v>NE (New Entrant)</v>
          </cell>
          <cell r="J218">
            <v>2016</v>
          </cell>
          <cell r="K218" t="str">
            <v>CEG Qualified Plan</v>
          </cell>
          <cell r="L218">
            <v>5</v>
          </cell>
          <cell r="M218">
            <v>0</v>
          </cell>
          <cell r="N218">
            <v>0</v>
          </cell>
          <cell r="O218">
            <v>0</v>
          </cell>
          <cell r="P218">
            <v>0</v>
          </cell>
          <cell r="Q218">
            <v>0</v>
          </cell>
          <cell r="R218">
            <v>0</v>
          </cell>
          <cell r="S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BE218">
            <v>0</v>
          </cell>
          <cell r="BF218">
            <v>0</v>
          </cell>
          <cell r="BG218">
            <v>0</v>
          </cell>
          <cell r="BH218">
            <v>0</v>
          </cell>
          <cell r="BI218">
            <v>0</v>
          </cell>
          <cell r="BJ218">
            <v>0</v>
          </cell>
          <cell r="BK218">
            <v>0</v>
          </cell>
          <cell r="BL218">
            <v>0</v>
          </cell>
          <cell r="BM218">
            <v>0</v>
          </cell>
        </row>
        <row r="219">
          <cell r="E219">
            <v>113.050005</v>
          </cell>
          <cell r="F219">
            <v>1</v>
          </cell>
          <cell r="G219">
            <v>3.5000000000000003E-2</v>
          </cell>
          <cell r="H219" t="str">
            <v>PensionAccounting</v>
          </cell>
          <cell r="I219" t="str">
            <v>CP - Emerging Inactive</v>
          </cell>
          <cell r="J219">
            <v>2016</v>
          </cell>
          <cell r="K219" t="str">
            <v>CEG Qualified Plan</v>
          </cell>
          <cell r="L219">
            <v>5</v>
          </cell>
          <cell r="T219">
            <v>27080125</v>
          </cell>
          <cell r="U219">
            <v>4273169</v>
          </cell>
          <cell r="W219">
            <v>2060045</v>
          </cell>
          <cell r="X219">
            <v>2060045</v>
          </cell>
          <cell r="AO219">
            <v>46.11</v>
          </cell>
          <cell r="AP219">
            <v>63.451000000000001</v>
          </cell>
          <cell r="AQ219">
            <v>0</v>
          </cell>
          <cell r="AR219">
            <v>20.308</v>
          </cell>
          <cell r="AS219">
            <v>19.5</v>
          </cell>
          <cell r="AT219">
            <v>58.795999999999999</v>
          </cell>
          <cell r="AU219">
            <v>0</v>
          </cell>
          <cell r="AV219">
            <v>18.488</v>
          </cell>
          <cell r="AW219">
            <v>3.28</v>
          </cell>
          <cell r="AX219">
            <v>51.890999999999998</v>
          </cell>
          <cell r="AY219">
            <v>0</v>
          </cell>
          <cell r="AZ219">
            <v>30.407</v>
          </cell>
          <cell r="BA219">
            <v>1.1499999999999999</v>
          </cell>
          <cell r="BB219">
            <v>57.112000000000002</v>
          </cell>
          <cell r="BC219">
            <v>0</v>
          </cell>
          <cell r="BD219">
            <v>26.423999999999999</v>
          </cell>
        </row>
        <row r="220">
          <cell r="E220">
            <v>113.0505</v>
          </cell>
          <cell r="F220">
            <v>1</v>
          </cell>
          <cell r="G220">
            <v>3.5000000000000003E-2</v>
          </cell>
          <cell r="H220" t="str">
            <v>PensionAccounting</v>
          </cell>
          <cell r="I220" t="str">
            <v>NE - Emerging Inactive</v>
          </cell>
          <cell r="J220">
            <v>2016</v>
          </cell>
          <cell r="K220" t="str">
            <v>CEG Qualified Plan</v>
          </cell>
          <cell r="L220">
            <v>5</v>
          </cell>
          <cell r="T220">
            <v>0</v>
          </cell>
          <cell r="U220">
            <v>0</v>
          </cell>
          <cell r="W220">
            <v>0</v>
          </cell>
          <cell r="X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E221">
            <v>113.05499999999999</v>
          </cell>
          <cell r="F221">
            <v>1</v>
          </cell>
          <cell r="G221">
            <v>3.5000000000000003E-2</v>
          </cell>
          <cell r="H221" t="str">
            <v>PensionAccounting</v>
          </cell>
          <cell r="I221" t="str">
            <v>ALL</v>
          </cell>
          <cell r="J221">
            <v>2016</v>
          </cell>
          <cell r="K221" t="str">
            <v>CEG Qualified Plan</v>
          </cell>
          <cell r="L221">
            <v>5</v>
          </cell>
          <cell r="M221">
            <v>175323465</v>
          </cell>
          <cell r="N221">
            <v>133498093</v>
          </cell>
          <cell r="O221">
            <v>4680300</v>
          </cell>
          <cell r="P221">
            <v>117534999</v>
          </cell>
          <cell r="Q221">
            <v>6546174</v>
          </cell>
          <cell r="R221">
            <v>117830994</v>
          </cell>
          <cell r="S221">
            <v>6884739</v>
          </cell>
          <cell r="T221">
            <v>75335023</v>
          </cell>
          <cell r="U221">
            <v>11630987</v>
          </cell>
          <cell r="V221">
            <v>6264992</v>
          </cell>
          <cell r="W221">
            <v>5886426</v>
          </cell>
          <cell r="X221">
            <v>12151418</v>
          </cell>
          <cell r="Y221">
            <v>511.26</v>
          </cell>
          <cell r="Z221">
            <v>52710731</v>
          </cell>
          <cell r="AA221">
            <v>494454005</v>
          </cell>
          <cell r="AB221">
            <v>69639120</v>
          </cell>
          <cell r="AC221">
            <v>301438085</v>
          </cell>
          <cell r="AD221">
            <v>511.26</v>
          </cell>
          <cell r="AE221">
            <v>0</v>
          </cell>
          <cell r="AF221">
            <v>50.56</v>
          </cell>
          <cell r="AG221">
            <v>21.52</v>
          </cell>
          <cell r="AH221">
            <v>21.89</v>
          </cell>
          <cell r="AI221">
            <v>21.52</v>
          </cell>
          <cell r="AJ221">
            <v>21.85</v>
          </cell>
          <cell r="AK221">
            <v>21.52</v>
          </cell>
          <cell r="AL221">
            <v>4646.91</v>
          </cell>
          <cell r="AM221">
            <v>503.81</v>
          </cell>
          <cell r="AN221">
            <v>9.2200000000000006</v>
          </cell>
          <cell r="AO221">
            <v>186.6</v>
          </cell>
          <cell r="AP221">
            <v>67.804000000000002</v>
          </cell>
          <cell r="AQ221">
            <v>0</v>
          </cell>
          <cell r="AR221">
            <v>16.812999999999999</v>
          </cell>
          <cell r="AS221">
            <v>48.94</v>
          </cell>
          <cell r="AT221">
            <v>61.399000000000001</v>
          </cell>
          <cell r="AU221">
            <v>0</v>
          </cell>
          <cell r="AV221">
            <v>17.992999999999999</v>
          </cell>
          <cell r="AW221">
            <v>29.12</v>
          </cell>
          <cell r="AX221">
            <v>53.176000000000002</v>
          </cell>
          <cell r="AY221">
            <v>0</v>
          </cell>
          <cell r="AZ221">
            <v>29.553999999999998</v>
          </cell>
          <cell r="BA221">
            <v>10.85</v>
          </cell>
          <cell r="BB221">
            <v>62.561</v>
          </cell>
          <cell r="BC221">
            <v>0</v>
          </cell>
          <cell r="BD221">
            <v>22.279</v>
          </cell>
          <cell r="BE221">
            <v>0</v>
          </cell>
          <cell r="BF221">
            <v>0</v>
          </cell>
          <cell r="BG221">
            <v>0</v>
          </cell>
          <cell r="BH221">
            <v>0</v>
          </cell>
          <cell r="BI221">
            <v>0</v>
          </cell>
          <cell r="BJ221">
            <v>0</v>
          </cell>
          <cell r="BK221">
            <v>0</v>
          </cell>
          <cell r="BL221">
            <v>0</v>
          </cell>
          <cell r="BM221">
            <v>0</v>
          </cell>
        </row>
        <row r="222">
          <cell r="E222">
            <v>113.06060000000001</v>
          </cell>
          <cell r="F222">
            <v>1</v>
          </cell>
          <cell r="G222">
            <v>3.5000000000000003E-2</v>
          </cell>
          <cell r="H222" t="str">
            <v>PensionAccounting</v>
          </cell>
          <cell r="I222" t="str">
            <v>CP (Current Participant)</v>
          </cell>
          <cell r="J222">
            <v>2016</v>
          </cell>
          <cell r="K222" t="str">
            <v>CEG Qualified Plan</v>
          </cell>
          <cell r="L222">
            <v>6</v>
          </cell>
          <cell r="M222">
            <v>18264433</v>
          </cell>
          <cell r="N222">
            <v>11141580</v>
          </cell>
          <cell r="O222">
            <v>878918</v>
          </cell>
          <cell r="P222">
            <v>10221804</v>
          </cell>
          <cell r="Q222">
            <v>943511</v>
          </cell>
          <cell r="R222">
            <v>10380073</v>
          </cell>
          <cell r="S222">
            <v>935693</v>
          </cell>
          <cell r="T222">
            <v>5756778</v>
          </cell>
          <cell r="U222">
            <v>1172734</v>
          </cell>
          <cell r="V222">
            <v>642941</v>
          </cell>
          <cell r="W222">
            <v>457219</v>
          </cell>
          <cell r="X222">
            <v>1100160</v>
          </cell>
          <cell r="Y222">
            <v>77.930000000000007</v>
          </cell>
          <cell r="Z222">
            <v>9525857</v>
          </cell>
          <cell r="AA222">
            <v>77787634</v>
          </cell>
          <cell r="AB222">
            <v>8706039</v>
          </cell>
          <cell r="AC222">
            <v>55069442</v>
          </cell>
          <cell r="AD222">
            <v>77.930000000000007</v>
          </cell>
          <cell r="AE222">
            <v>0</v>
          </cell>
          <cell r="AF222">
            <v>49.01</v>
          </cell>
          <cell r="AG222">
            <v>9.6300000000000008</v>
          </cell>
          <cell r="AH222">
            <v>10.51</v>
          </cell>
          <cell r="AI222">
            <v>9.6300000000000008</v>
          </cell>
          <cell r="AJ222">
            <v>10.48</v>
          </cell>
          <cell r="AK222">
            <v>9.6300000000000008</v>
          </cell>
          <cell r="AL222">
            <v>627</v>
          </cell>
          <cell r="AM222">
            <v>76.38</v>
          </cell>
          <cell r="AN222">
            <v>8.2100000000000009</v>
          </cell>
          <cell r="AO222">
            <v>11.3</v>
          </cell>
          <cell r="AP222">
            <v>68.135999999999996</v>
          </cell>
          <cell r="AQ222">
            <v>0</v>
          </cell>
          <cell r="AR222">
            <v>17.286999999999999</v>
          </cell>
          <cell r="AS222">
            <v>0</v>
          </cell>
          <cell r="AT222">
            <v>0</v>
          </cell>
          <cell r="AU222">
            <v>0</v>
          </cell>
          <cell r="AV222">
            <v>0</v>
          </cell>
          <cell r="AW222">
            <v>9.9499999999999993</v>
          </cell>
          <cell r="AX222">
            <v>49.966999999999999</v>
          </cell>
          <cell r="AY222">
            <v>0</v>
          </cell>
          <cell r="AZ222">
            <v>32.604999999999997</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row>
        <row r="223">
          <cell r="E223">
            <v>113.06002000000001</v>
          </cell>
          <cell r="F223">
            <v>1</v>
          </cell>
          <cell r="G223">
            <v>3.5000000000000003E-2</v>
          </cell>
          <cell r="H223" t="str">
            <v>PensionAccounting</v>
          </cell>
          <cell r="I223" t="str">
            <v>NE (New Entrant)</v>
          </cell>
          <cell r="J223">
            <v>2016</v>
          </cell>
          <cell r="K223" t="str">
            <v>CEG Qualified Plan</v>
          </cell>
          <cell r="L223">
            <v>6</v>
          </cell>
          <cell r="M223">
            <v>0</v>
          </cell>
          <cell r="N223">
            <v>0</v>
          </cell>
          <cell r="O223">
            <v>0</v>
          </cell>
          <cell r="P223">
            <v>0</v>
          </cell>
          <cell r="Q223">
            <v>0</v>
          </cell>
          <cell r="R223">
            <v>0</v>
          </cell>
          <cell r="S223">
            <v>0</v>
          </cell>
          <cell r="V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BE223">
            <v>0</v>
          </cell>
          <cell r="BF223">
            <v>0</v>
          </cell>
          <cell r="BG223">
            <v>0</v>
          </cell>
          <cell r="BH223">
            <v>0</v>
          </cell>
          <cell r="BI223">
            <v>0</v>
          </cell>
          <cell r="BJ223">
            <v>0</v>
          </cell>
          <cell r="BK223">
            <v>0</v>
          </cell>
          <cell r="BL223">
            <v>0</v>
          </cell>
          <cell r="BM223">
            <v>0</v>
          </cell>
        </row>
        <row r="224">
          <cell r="E224">
            <v>113.060006</v>
          </cell>
          <cell r="F224">
            <v>1</v>
          </cell>
          <cell r="G224">
            <v>3.5000000000000003E-2</v>
          </cell>
          <cell r="H224" t="str">
            <v>PensionAccounting</v>
          </cell>
          <cell r="I224" t="str">
            <v>CP - Emerging Inactive</v>
          </cell>
          <cell r="J224">
            <v>2016</v>
          </cell>
          <cell r="K224" t="str">
            <v>CEG Qualified Plan</v>
          </cell>
          <cell r="L224">
            <v>6</v>
          </cell>
          <cell r="T224">
            <v>1758301</v>
          </cell>
          <cell r="U224">
            <v>144123</v>
          </cell>
          <cell r="W224">
            <v>125611</v>
          </cell>
          <cell r="X224">
            <v>125611</v>
          </cell>
          <cell r="AO224">
            <v>2.2799999999999998</v>
          </cell>
          <cell r="AP224">
            <v>65.171999999999997</v>
          </cell>
          <cell r="AQ224">
            <v>0</v>
          </cell>
          <cell r="AR224">
            <v>18.855</v>
          </cell>
          <cell r="AS224">
            <v>0.92</v>
          </cell>
          <cell r="AT224">
            <v>57.131</v>
          </cell>
          <cell r="AU224">
            <v>0</v>
          </cell>
          <cell r="AV224">
            <v>18.797999999999998</v>
          </cell>
          <cell r="AW224">
            <v>0.05</v>
          </cell>
          <cell r="AX224">
            <v>57</v>
          </cell>
          <cell r="AY224">
            <v>0</v>
          </cell>
          <cell r="AZ224">
            <v>25.744</v>
          </cell>
          <cell r="BA224">
            <v>0.03</v>
          </cell>
          <cell r="BB224">
            <v>59.198</v>
          </cell>
          <cell r="BC224">
            <v>0</v>
          </cell>
          <cell r="BD224">
            <v>24.544</v>
          </cell>
        </row>
        <row r="225">
          <cell r="E225">
            <v>113.06060000000001</v>
          </cell>
          <cell r="F225">
            <v>1</v>
          </cell>
          <cell r="G225">
            <v>3.5000000000000003E-2</v>
          </cell>
          <cell r="H225" t="str">
            <v>PensionAccounting</v>
          </cell>
          <cell r="I225" t="str">
            <v>NE - Emerging Inactive</v>
          </cell>
          <cell r="J225">
            <v>2016</v>
          </cell>
          <cell r="K225" t="str">
            <v>CEG Qualified Plan</v>
          </cell>
          <cell r="L225">
            <v>6</v>
          </cell>
          <cell r="T225">
            <v>0</v>
          </cell>
          <cell r="U225">
            <v>0</v>
          </cell>
          <cell r="W225">
            <v>0</v>
          </cell>
          <cell r="X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E226">
            <v>113.065</v>
          </cell>
          <cell r="F226">
            <v>1</v>
          </cell>
          <cell r="G226">
            <v>3.5000000000000003E-2</v>
          </cell>
          <cell r="H226" t="str">
            <v>PensionAccounting</v>
          </cell>
          <cell r="I226" t="str">
            <v>ALL</v>
          </cell>
          <cell r="J226">
            <v>2016</v>
          </cell>
          <cell r="K226" t="str">
            <v>CEG Qualified Plan</v>
          </cell>
          <cell r="L226">
            <v>6</v>
          </cell>
          <cell r="M226">
            <v>18264433</v>
          </cell>
          <cell r="N226">
            <v>11141580</v>
          </cell>
          <cell r="O226">
            <v>878918</v>
          </cell>
          <cell r="P226">
            <v>10221804</v>
          </cell>
          <cell r="Q226">
            <v>943511</v>
          </cell>
          <cell r="R226">
            <v>10380073</v>
          </cell>
          <cell r="S226">
            <v>935693</v>
          </cell>
          <cell r="T226">
            <v>7515079</v>
          </cell>
          <cell r="U226">
            <v>1316857</v>
          </cell>
          <cell r="V226">
            <v>642941</v>
          </cell>
          <cell r="W226">
            <v>582830</v>
          </cell>
          <cell r="X226">
            <v>1225771</v>
          </cell>
          <cell r="Y226">
            <v>77.930000000000007</v>
          </cell>
          <cell r="Z226">
            <v>9525857</v>
          </cell>
          <cell r="AA226">
            <v>77787634</v>
          </cell>
          <cell r="AB226">
            <v>8706039</v>
          </cell>
          <cell r="AC226">
            <v>55069442</v>
          </cell>
          <cell r="AD226">
            <v>77.930000000000007</v>
          </cell>
          <cell r="AE226">
            <v>0</v>
          </cell>
          <cell r="AF226">
            <v>49.01</v>
          </cell>
          <cell r="AG226">
            <v>9.6300000000000008</v>
          </cell>
          <cell r="AH226">
            <v>10.51</v>
          </cell>
          <cell r="AI226">
            <v>9.6300000000000008</v>
          </cell>
          <cell r="AJ226">
            <v>10.48</v>
          </cell>
          <cell r="AK226">
            <v>9.6300000000000008</v>
          </cell>
          <cell r="AL226">
            <v>627</v>
          </cell>
          <cell r="AM226">
            <v>76.38</v>
          </cell>
          <cell r="AN226">
            <v>8.2100000000000009</v>
          </cell>
          <cell r="AO226">
            <v>13.58</v>
          </cell>
          <cell r="AP226">
            <v>67.638999999999996</v>
          </cell>
          <cell r="AQ226">
            <v>0</v>
          </cell>
          <cell r="AR226">
            <v>17.55</v>
          </cell>
          <cell r="AS226">
            <v>0.92</v>
          </cell>
          <cell r="AT226">
            <v>57.131</v>
          </cell>
          <cell r="AU226">
            <v>0</v>
          </cell>
          <cell r="AV226">
            <v>18.797999999999998</v>
          </cell>
          <cell r="AW226">
            <v>10</v>
          </cell>
          <cell r="AX226">
            <v>50.002000000000002</v>
          </cell>
          <cell r="AY226">
            <v>0</v>
          </cell>
          <cell r="AZ226">
            <v>32.570999999999998</v>
          </cell>
          <cell r="BA226">
            <v>0.03</v>
          </cell>
          <cell r="BB226">
            <v>59.198</v>
          </cell>
          <cell r="BC226">
            <v>0</v>
          </cell>
          <cell r="BD226">
            <v>24.544</v>
          </cell>
          <cell r="BE226">
            <v>0</v>
          </cell>
          <cell r="BF226">
            <v>0</v>
          </cell>
          <cell r="BG226">
            <v>0</v>
          </cell>
          <cell r="BH226">
            <v>0</v>
          </cell>
          <cell r="BI226">
            <v>0</v>
          </cell>
          <cell r="BJ226">
            <v>0</v>
          </cell>
          <cell r="BK226">
            <v>0</v>
          </cell>
          <cell r="BL226">
            <v>0</v>
          </cell>
          <cell r="BM226">
            <v>0</v>
          </cell>
        </row>
        <row r="227">
          <cell r="E227">
            <v>113.0909</v>
          </cell>
          <cell r="F227">
            <v>1</v>
          </cell>
          <cell r="G227">
            <v>3.5000000000000003E-2</v>
          </cell>
          <cell r="H227" t="str">
            <v>PensionAccounting</v>
          </cell>
          <cell r="I227" t="str">
            <v>CP (Current Participant)</v>
          </cell>
          <cell r="J227">
            <v>2016</v>
          </cell>
          <cell r="K227" t="str">
            <v>CEG Qualified Plan</v>
          </cell>
          <cell r="L227">
            <v>9</v>
          </cell>
          <cell r="M227">
            <v>3784635</v>
          </cell>
          <cell r="N227">
            <v>2203412</v>
          </cell>
          <cell r="O227">
            <v>211312</v>
          </cell>
          <cell r="P227">
            <v>2058761</v>
          </cell>
          <cell r="Q227">
            <v>200199</v>
          </cell>
          <cell r="R227">
            <v>2102404</v>
          </cell>
          <cell r="S227">
            <v>200328</v>
          </cell>
          <cell r="T227">
            <v>0</v>
          </cell>
          <cell r="U227">
            <v>0</v>
          </cell>
          <cell r="V227">
            <v>141175</v>
          </cell>
          <cell r="W227">
            <v>0</v>
          </cell>
          <cell r="X227">
            <v>141175</v>
          </cell>
          <cell r="Y227">
            <v>13.5</v>
          </cell>
          <cell r="Z227">
            <v>2019985</v>
          </cell>
          <cell r="AA227">
            <v>15505101</v>
          </cell>
          <cell r="AB227">
            <v>2037224</v>
          </cell>
          <cell r="AC227">
            <v>8868295</v>
          </cell>
          <cell r="AD227">
            <v>13.5</v>
          </cell>
          <cell r="AE227">
            <v>0</v>
          </cell>
          <cell r="AF227">
            <v>51.45</v>
          </cell>
          <cell r="AG227">
            <v>9.89</v>
          </cell>
          <cell r="AH227">
            <v>13.47</v>
          </cell>
          <cell r="AI227">
            <v>9.89</v>
          </cell>
          <cell r="AJ227">
            <v>13.44</v>
          </cell>
          <cell r="AK227">
            <v>9.89</v>
          </cell>
          <cell r="AL227">
            <v>108.6</v>
          </cell>
          <cell r="AM227">
            <v>13.5</v>
          </cell>
          <cell r="AN227">
            <v>8.0500000000000007</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row>
        <row r="228">
          <cell r="E228">
            <v>113.09002000000001</v>
          </cell>
          <cell r="F228">
            <v>1</v>
          </cell>
          <cell r="G228">
            <v>3.5000000000000003E-2</v>
          </cell>
          <cell r="H228" t="str">
            <v>PensionAccounting</v>
          </cell>
          <cell r="I228" t="str">
            <v>NE (New Entrant)</v>
          </cell>
          <cell r="J228">
            <v>2016</v>
          </cell>
          <cell r="K228" t="str">
            <v>CEG Qualified Plan</v>
          </cell>
          <cell r="L228">
            <v>9</v>
          </cell>
          <cell r="M228">
            <v>0</v>
          </cell>
          <cell r="N228">
            <v>0</v>
          </cell>
          <cell r="O228">
            <v>0</v>
          </cell>
          <cell r="P228">
            <v>0</v>
          </cell>
          <cell r="Q228">
            <v>0</v>
          </cell>
          <cell r="R228">
            <v>0</v>
          </cell>
          <cell r="S228">
            <v>0</v>
          </cell>
          <cell r="V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BE228">
            <v>0</v>
          </cell>
          <cell r="BF228">
            <v>0</v>
          </cell>
          <cell r="BG228">
            <v>0</v>
          </cell>
          <cell r="BH228">
            <v>0</v>
          </cell>
          <cell r="BI228">
            <v>0</v>
          </cell>
          <cell r="BJ228">
            <v>0</v>
          </cell>
          <cell r="BK228">
            <v>0</v>
          </cell>
          <cell r="BL228">
            <v>0</v>
          </cell>
          <cell r="BM228">
            <v>0</v>
          </cell>
        </row>
        <row r="229">
          <cell r="E229">
            <v>113.09000900000001</v>
          </cell>
          <cell r="F229">
            <v>1</v>
          </cell>
          <cell r="G229">
            <v>3.5000000000000003E-2</v>
          </cell>
          <cell r="H229" t="str">
            <v>PensionAccounting</v>
          </cell>
          <cell r="I229" t="str">
            <v>CP - Emerging Inactive</v>
          </cell>
          <cell r="J229">
            <v>2016</v>
          </cell>
          <cell r="K229" t="str">
            <v>CEG Qualified Plan</v>
          </cell>
          <cell r="L229">
            <v>9</v>
          </cell>
          <cell r="T229">
            <v>30594</v>
          </cell>
          <cell r="U229">
            <v>127</v>
          </cell>
          <cell r="W229">
            <v>1508</v>
          </cell>
          <cell r="X229">
            <v>1508</v>
          </cell>
          <cell r="AO229">
            <v>0.06</v>
          </cell>
          <cell r="AP229">
            <v>64.076999999999998</v>
          </cell>
          <cell r="AQ229">
            <v>0</v>
          </cell>
          <cell r="AR229">
            <v>20.756</v>
          </cell>
          <cell r="AS229">
            <v>0.26</v>
          </cell>
          <cell r="AT229">
            <v>55.886000000000003</v>
          </cell>
          <cell r="AU229">
            <v>0</v>
          </cell>
          <cell r="AV229">
            <v>18.943999999999999</v>
          </cell>
          <cell r="AW229">
            <v>0</v>
          </cell>
          <cell r="AX229">
            <v>0</v>
          </cell>
          <cell r="AY229">
            <v>0</v>
          </cell>
          <cell r="AZ229">
            <v>0</v>
          </cell>
          <cell r="BA229">
            <v>0</v>
          </cell>
          <cell r="BB229">
            <v>0</v>
          </cell>
          <cell r="BC229">
            <v>0</v>
          </cell>
          <cell r="BD229">
            <v>0</v>
          </cell>
        </row>
        <row r="230">
          <cell r="E230">
            <v>113.0909</v>
          </cell>
          <cell r="F230">
            <v>1</v>
          </cell>
          <cell r="G230">
            <v>3.5000000000000003E-2</v>
          </cell>
          <cell r="H230" t="str">
            <v>PensionAccounting</v>
          </cell>
          <cell r="I230" t="str">
            <v>NE - Emerging Inactive</v>
          </cell>
          <cell r="J230">
            <v>2016</v>
          </cell>
          <cell r="K230" t="str">
            <v>CEG Qualified Plan</v>
          </cell>
          <cell r="L230">
            <v>9</v>
          </cell>
          <cell r="T230">
            <v>0</v>
          </cell>
          <cell r="U230">
            <v>0</v>
          </cell>
          <cell r="W230">
            <v>0</v>
          </cell>
          <cell r="X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E231">
            <v>113.095</v>
          </cell>
          <cell r="F231">
            <v>1</v>
          </cell>
          <cell r="G231">
            <v>3.5000000000000003E-2</v>
          </cell>
          <cell r="H231" t="str">
            <v>PensionAccounting</v>
          </cell>
          <cell r="I231" t="str">
            <v>ALL</v>
          </cell>
          <cell r="J231">
            <v>2016</v>
          </cell>
          <cell r="K231" t="str">
            <v>CEG Qualified Plan</v>
          </cell>
          <cell r="L231">
            <v>9</v>
          </cell>
          <cell r="M231">
            <v>3784635</v>
          </cell>
          <cell r="N231">
            <v>2203412</v>
          </cell>
          <cell r="O231">
            <v>211312</v>
          </cell>
          <cell r="P231">
            <v>2058761</v>
          </cell>
          <cell r="Q231">
            <v>200199</v>
          </cell>
          <cell r="R231">
            <v>2102404</v>
          </cell>
          <cell r="S231">
            <v>200328</v>
          </cell>
          <cell r="T231">
            <v>30594</v>
          </cell>
          <cell r="U231">
            <v>127</v>
          </cell>
          <cell r="V231">
            <v>141175</v>
          </cell>
          <cell r="W231">
            <v>1508</v>
          </cell>
          <cell r="X231">
            <v>142683</v>
          </cell>
          <cell r="Y231">
            <v>13.5</v>
          </cell>
          <cell r="Z231">
            <v>2019985</v>
          </cell>
          <cell r="AA231">
            <v>15505101</v>
          </cell>
          <cell r="AB231">
            <v>2037224</v>
          </cell>
          <cell r="AC231">
            <v>8868295</v>
          </cell>
          <cell r="AD231">
            <v>13.5</v>
          </cell>
          <cell r="AE231">
            <v>0</v>
          </cell>
          <cell r="AF231">
            <v>51.45</v>
          </cell>
          <cell r="AG231">
            <v>9.89</v>
          </cell>
          <cell r="AH231">
            <v>13.47</v>
          </cell>
          <cell r="AI231">
            <v>9.89</v>
          </cell>
          <cell r="AJ231">
            <v>13.44</v>
          </cell>
          <cell r="AK231">
            <v>9.89</v>
          </cell>
          <cell r="AL231">
            <v>108.6</v>
          </cell>
          <cell r="AM231">
            <v>13.5</v>
          </cell>
          <cell r="AN231">
            <v>8.0500000000000007</v>
          </cell>
          <cell r="AO231">
            <v>0.06</v>
          </cell>
          <cell r="AP231">
            <v>64.076999999999998</v>
          </cell>
          <cell r="AQ231">
            <v>0</v>
          </cell>
          <cell r="AR231">
            <v>20.756</v>
          </cell>
          <cell r="AS231">
            <v>0.26</v>
          </cell>
          <cell r="AT231">
            <v>55.886000000000003</v>
          </cell>
          <cell r="AU231">
            <v>0</v>
          </cell>
          <cell r="AV231">
            <v>18.943999999999999</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row>
        <row r="232">
          <cell r="E232">
            <v>113.101</v>
          </cell>
          <cell r="F232">
            <v>1</v>
          </cell>
          <cell r="G232">
            <v>3.5000000000000003E-2</v>
          </cell>
          <cell r="H232" t="str">
            <v>PensionAccounting</v>
          </cell>
          <cell r="I232" t="str">
            <v>CP (Current Participant)</v>
          </cell>
          <cell r="J232">
            <v>2016</v>
          </cell>
          <cell r="K232" t="str">
            <v>CEG Qualified Plan</v>
          </cell>
          <cell r="L232">
            <v>10</v>
          </cell>
          <cell r="M232">
            <v>26865382</v>
          </cell>
          <cell r="N232">
            <v>16798409</v>
          </cell>
          <cell r="O232">
            <v>1314873</v>
          </cell>
          <cell r="P232">
            <v>15432352</v>
          </cell>
          <cell r="Q232">
            <v>1391412</v>
          </cell>
          <cell r="R232">
            <v>15724578</v>
          </cell>
          <cell r="S232">
            <v>1385513</v>
          </cell>
          <cell r="T232">
            <v>584346</v>
          </cell>
          <cell r="U232">
            <v>1439417</v>
          </cell>
          <cell r="V232">
            <v>1432302</v>
          </cell>
          <cell r="W232">
            <v>48646</v>
          </cell>
          <cell r="X232">
            <v>1480948</v>
          </cell>
          <cell r="Y232">
            <v>149.99</v>
          </cell>
          <cell r="Z232">
            <v>13963183</v>
          </cell>
          <cell r="AA232">
            <v>108253109</v>
          </cell>
          <cell r="AB232">
            <v>15221083</v>
          </cell>
          <cell r="AC232">
            <v>77664825</v>
          </cell>
          <cell r="AD232">
            <v>149.99</v>
          </cell>
          <cell r="AE232">
            <v>0</v>
          </cell>
          <cell r="AF232">
            <v>49.62</v>
          </cell>
          <cell r="AG232">
            <v>11.05</v>
          </cell>
          <cell r="AH232">
            <v>15.44</v>
          </cell>
          <cell r="AI232">
            <v>11.05</v>
          </cell>
          <cell r="AJ232">
            <v>15.39</v>
          </cell>
          <cell r="AK232">
            <v>11.05</v>
          </cell>
          <cell r="AL232">
            <v>1177.73</v>
          </cell>
          <cell r="AM232">
            <v>147.88999999999999</v>
          </cell>
          <cell r="AN232">
            <v>7.96</v>
          </cell>
          <cell r="AO232">
            <v>7.78</v>
          </cell>
          <cell r="AP232">
            <v>55.634</v>
          </cell>
          <cell r="AQ232">
            <v>0</v>
          </cell>
          <cell r="AR232">
            <v>27.484000000000002</v>
          </cell>
          <cell r="AS232">
            <v>5.93</v>
          </cell>
          <cell r="AT232">
            <v>58.110999999999997</v>
          </cell>
          <cell r="AU232">
            <v>0</v>
          </cell>
          <cell r="AV232">
            <v>18.71</v>
          </cell>
          <cell r="AW232">
            <v>20.89</v>
          </cell>
          <cell r="AX232">
            <v>51.043999999999997</v>
          </cell>
          <cell r="AY232">
            <v>0</v>
          </cell>
          <cell r="AZ232">
            <v>31.419</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row>
        <row r="233">
          <cell r="E233">
            <v>113.10002</v>
          </cell>
          <cell r="F233">
            <v>1</v>
          </cell>
          <cell r="G233">
            <v>3.5000000000000003E-2</v>
          </cell>
          <cell r="H233" t="str">
            <v>PensionAccounting</v>
          </cell>
          <cell r="I233" t="str">
            <v>NE (New Entrant)</v>
          </cell>
          <cell r="J233">
            <v>2016</v>
          </cell>
          <cell r="K233" t="str">
            <v>CEG Qualified Plan</v>
          </cell>
          <cell r="L233">
            <v>10</v>
          </cell>
          <cell r="M233">
            <v>0</v>
          </cell>
          <cell r="N233">
            <v>0</v>
          </cell>
          <cell r="O233">
            <v>0</v>
          </cell>
          <cell r="P233">
            <v>0</v>
          </cell>
          <cell r="Q233">
            <v>0</v>
          </cell>
          <cell r="R233">
            <v>0</v>
          </cell>
          <cell r="S233">
            <v>0</v>
          </cell>
          <cell r="V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BE233">
            <v>0</v>
          </cell>
          <cell r="BF233">
            <v>0</v>
          </cell>
          <cell r="BG233">
            <v>0</v>
          </cell>
          <cell r="BH233">
            <v>0</v>
          </cell>
          <cell r="BI233">
            <v>0</v>
          </cell>
          <cell r="BJ233">
            <v>0</v>
          </cell>
          <cell r="BK233">
            <v>0</v>
          </cell>
          <cell r="BL233">
            <v>0</v>
          </cell>
          <cell r="BM233">
            <v>0</v>
          </cell>
        </row>
        <row r="234">
          <cell r="E234">
            <v>113.10001</v>
          </cell>
          <cell r="F234">
            <v>1</v>
          </cell>
          <cell r="G234">
            <v>3.5000000000000003E-2</v>
          </cell>
          <cell r="H234" t="str">
            <v>PensionAccounting</v>
          </cell>
          <cell r="I234" t="str">
            <v>CP - Emerging Inactive</v>
          </cell>
          <cell r="J234">
            <v>2016</v>
          </cell>
          <cell r="K234" t="str">
            <v>CEG Qualified Plan</v>
          </cell>
          <cell r="L234">
            <v>10</v>
          </cell>
          <cell r="T234">
            <v>629732</v>
          </cell>
          <cell r="U234">
            <v>16981</v>
          </cell>
          <cell r="W234">
            <v>50181</v>
          </cell>
          <cell r="X234">
            <v>50181</v>
          </cell>
          <cell r="AO234">
            <v>1.38</v>
          </cell>
          <cell r="AP234">
            <v>64.751999999999995</v>
          </cell>
          <cell r="AQ234">
            <v>0</v>
          </cell>
          <cell r="AR234">
            <v>19.358000000000001</v>
          </cell>
          <cell r="AS234">
            <v>4.21</v>
          </cell>
          <cell r="AT234">
            <v>57.444000000000003</v>
          </cell>
          <cell r="AU234">
            <v>0</v>
          </cell>
          <cell r="AV234">
            <v>18.745999999999999</v>
          </cell>
          <cell r="AW234">
            <v>0.24</v>
          </cell>
          <cell r="AX234">
            <v>49</v>
          </cell>
          <cell r="AY234">
            <v>0</v>
          </cell>
          <cell r="AZ234">
            <v>32.89</v>
          </cell>
          <cell r="BA234">
            <v>0</v>
          </cell>
          <cell r="BB234">
            <v>45.999000000000002</v>
          </cell>
          <cell r="BC234">
            <v>0</v>
          </cell>
          <cell r="BD234">
            <v>37.423999999999999</v>
          </cell>
        </row>
        <row r="235">
          <cell r="E235">
            <v>113.101</v>
          </cell>
          <cell r="F235">
            <v>1</v>
          </cell>
          <cell r="G235">
            <v>3.5000000000000003E-2</v>
          </cell>
          <cell r="H235" t="str">
            <v>PensionAccounting</v>
          </cell>
          <cell r="I235" t="str">
            <v>NE - Emerging Inactive</v>
          </cell>
          <cell r="J235">
            <v>2016</v>
          </cell>
          <cell r="K235" t="str">
            <v>CEG Qualified Plan</v>
          </cell>
          <cell r="L235">
            <v>10</v>
          </cell>
          <cell r="T235">
            <v>0</v>
          </cell>
          <cell r="U235">
            <v>0</v>
          </cell>
          <cell r="W235">
            <v>0</v>
          </cell>
          <cell r="X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E236">
            <v>113.10499999999999</v>
          </cell>
          <cell r="F236">
            <v>1</v>
          </cell>
          <cell r="G236">
            <v>3.5000000000000003E-2</v>
          </cell>
          <cell r="H236" t="str">
            <v>PensionAccounting</v>
          </cell>
          <cell r="I236" t="str">
            <v>ALL</v>
          </cell>
          <cell r="J236">
            <v>2016</v>
          </cell>
          <cell r="K236" t="str">
            <v>CEG Qualified Plan</v>
          </cell>
          <cell r="L236">
            <v>10</v>
          </cell>
          <cell r="M236">
            <v>26865382</v>
          </cell>
          <cell r="N236">
            <v>16798409</v>
          </cell>
          <cell r="O236">
            <v>1314873</v>
          </cell>
          <cell r="P236">
            <v>15432352</v>
          </cell>
          <cell r="Q236">
            <v>1391412</v>
          </cell>
          <cell r="R236">
            <v>15724578</v>
          </cell>
          <cell r="S236">
            <v>1385513</v>
          </cell>
          <cell r="T236">
            <v>1214078</v>
          </cell>
          <cell r="U236">
            <v>1456398</v>
          </cell>
          <cell r="V236">
            <v>1432302</v>
          </cell>
          <cell r="W236">
            <v>98827</v>
          </cell>
          <cell r="X236">
            <v>1531129</v>
          </cell>
          <cell r="Y236">
            <v>149.99</v>
          </cell>
          <cell r="Z236">
            <v>13963183</v>
          </cell>
          <cell r="AA236">
            <v>108253109</v>
          </cell>
          <cell r="AB236">
            <v>15221083</v>
          </cell>
          <cell r="AC236">
            <v>77664825</v>
          </cell>
          <cell r="AD236">
            <v>149.99</v>
          </cell>
          <cell r="AE236">
            <v>0</v>
          </cell>
          <cell r="AF236">
            <v>49.62</v>
          </cell>
          <cell r="AG236">
            <v>11.05</v>
          </cell>
          <cell r="AH236">
            <v>15.44</v>
          </cell>
          <cell r="AI236">
            <v>11.05</v>
          </cell>
          <cell r="AJ236">
            <v>15.39</v>
          </cell>
          <cell r="AK236">
            <v>11.05</v>
          </cell>
          <cell r="AL236">
            <v>1177.73</v>
          </cell>
          <cell r="AM236">
            <v>147.88999999999999</v>
          </cell>
          <cell r="AN236">
            <v>7.96</v>
          </cell>
          <cell r="AO236">
            <v>9.16</v>
          </cell>
          <cell r="AP236">
            <v>57.006</v>
          </cell>
          <cell r="AQ236">
            <v>0</v>
          </cell>
          <cell r="AR236">
            <v>26.260999999999999</v>
          </cell>
          <cell r="AS236">
            <v>10.14</v>
          </cell>
          <cell r="AT236">
            <v>57.834000000000003</v>
          </cell>
          <cell r="AU236">
            <v>0</v>
          </cell>
          <cell r="AV236">
            <v>18.725000000000001</v>
          </cell>
          <cell r="AW236">
            <v>21.13</v>
          </cell>
          <cell r="AX236">
            <v>51.021000000000001</v>
          </cell>
          <cell r="AY236">
            <v>0</v>
          </cell>
          <cell r="AZ236">
            <v>31.436</v>
          </cell>
          <cell r="BA236">
            <v>0</v>
          </cell>
          <cell r="BB236">
            <v>45.999000000000002</v>
          </cell>
          <cell r="BC236">
            <v>0</v>
          </cell>
          <cell r="BD236">
            <v>37.423999999999999</v>
          </cell>
          <cell r="BE236">
            <v>0</v>
          </cell>
          <cell r="BF236">
            <v>0</v>
          </cell>
          <cell r="BG236">
            <v>0</v>
          </cell>
          <cell r="BH236">
            <v>0</v>
          </cell>
          <cell r="BI236">
            <v>0</v>
          </cell>
          <cell r="BJ236">
            <v>0</v>
          </cell>
          <cell r="BK236">
            <v>0</v>
          </cell>
          <cell r="BL236">
            <v>0</v>
          </cell>
          <cell r="BM236">
            <v>0</v>
          </cell>
        </row>
        <row r="237">
          <cell r="E237">
            <v>113.11109999999999</v>
          </cell>
          <cell r="F237">
            <v>1</v>
          </cell>
          <cell r="G237">
            <v>3.5000000000000003E-2</v>
          </cell>
          <cell r="H237" t="str">
            <v>PensionAccounting</v>
          </cell>
          <cell r="I237" t="str">
            <v>CP (Current Participant)</v>
          </cell>
          <cell r="J237">
            <v>2016</v>
          </cell>
          <cell r="K237" t="str">
            <v>CEG Qualified Plan</v>
          </cell>
          <cell r="L237">
            <v>11</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row>
        <row r="238">
          <cell r="E238">
            <v>113.11002000000001</v>
          </cell>
          <cell r="F238">
            <v>1</v>
          </cell>
          <cell r="G238">
            <v>3.5000000000000003E-2</v>
          </cell>
          <cell r="H238" t="str">
            <v>PensionAccounting</v>
          </cell>
          <cell r="I238" t="str">
            <v>NE (New Entrant)</v>
          </cell>
          <cell r="J238">
            <v>2016</v>
          </cell>
          <cell r="K238" t="str">
            <v>CEG Qualified Plan</v>
          </cell>
          <cell r="L238">
            <v>11</v>
          </cell>
          <cell r="M238">
            <v>0</v>
          </cell>
          <cell r="N238">
            <v>0</v>
          </cell>
          <cell r="O238">
            <v>0</v>
          </cell>
          <cell r="P238">
            <v>0</v>
          </cell>
          <cell r="Q238">
            <v>0</v>
          </cell>
          <cell r="R238">
            <v>0</v>
          </cell>
          <cell r="S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BE238">
            <v>0</v>
          </cell>
          <cell r="BF238">
            <v>0</v>
          </cell>
          <cell r="BG238">
            <v>0</v>
          </cell>
          <cell r="BH238">
            <v>0</v>
          </cell>
          <cell r="BI238">
            <v>0</v>
          </cell>
          <cell r="BJ238">
            <v>0</v>
          </cell>
          <cell r="BK238">
            <v>0</v>
          </cell>
          <cell r="BL238">
            <v>0</v>
          </cell>
          <cell r="BM238">
            <v>0</v>
          </cell>
        </row>
        <row r="239">
          <cell r="E239">
            <v>113.110011</v>
          </cell>
          <cell r="F239">
            <v>1</v>
          </cell>
          <cell r="G239">
            <v>3.5000000000000003E-2</v>
          </cell>
          <cell r="H239" t="str">
            <v>PensionAccounting</v>
          </cell>
          <cell r="I239" t="str">
            <v>CP - Emerging Inactive</v>
          </cell>
          <cell r="J239">
            <v>2016</v>
          </cell>
          <cell r="K239" t="str">
            <v>CEG Qualified Plan</v>
          </cell>
          <cell r="L239">
            <v>11</v>
          </cell>
          <cell r="T239">
            <v>0</v>
          </cell>
          <cell r="U239">
            <v>0</v>
          </cell>
          <cell r="W239">
            <v>0</v>
          </cell>
          <cell r="X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E240">
            <v>113.11109999999999</v>
          </cell>
          <cell r="F240">
            <v>1</v>
          </cell>
          <cell r="G240">
            <v>3.5000000000000003E-2</v>
          </cell>
          <cell r="H240" t="str">
            <v>PensionAccounting</v>
          </cell>
          <cell r="I240" t="str">
            <v>NE - Emerging Inactive</v>
          </cell>
          <cell r="J240">
            <v>2016</v>
          </cell>
          <cell r="K240" t="str">
            <v>CEG Qualified Plan</v>
          </cell>
          <cell r="L240">
            <v>11</v>
          </cell>
          <cell r="T240">
            <v>0</v>
          </cell>
          <cell r="U240">
            <v>0</v>
          </cell>
          <cell r="W240">
            <v>0</v>
          </cell>
          <cell r="X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row>
        <row r="241">
          <cell r="E241">
            <v>113.11499999999999</v>
          </cell>
          <cell r="F241">
            <v>1</v>
          </cell>
          <cell r="G241">
            <v>3.5000000000000003E-2</v>
          </cell>
          <cell r="H241" t="str">
            <v>PensionAccounting</v>
          </cell>
          <cell r="I241" t="str">
            <v>ALL</v>
          </cell>
          <cell r="J241">
            <v>2016</v>
          </cell>
          <cell r="K241" t="str">
            <v>CEG Qualified Plan</v>
          </cell>
          <cell r="L241">
            <v>11</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row>
        <row r="242">
          <cell r="E242">
            <v>113.1414</v>
          </cell>
          <cell r="F242">
            <v>1</v>
          </cell>
          <cell r="G242">
            <v>3.5000000000000003E-2</v>
          </cell>
          <cell r="H242" t="str">
            <v>PensionAccounting</v>
          </cell>
          <cell r="I242" t="str">
            <v>CP (Current Participant)</v>
          </cell>
          <cell r="J242">
            <v>2016</v>
          </cell>
          <cell r="K242" t="str">
            <v>CEG Qualified Plan</v>
          </cell>
          <cell r="L242">
            <v>14</v>
          </cell>
          <cell r="M242">
            <v>144393511</v>
          </cell>
          <cell r="N242">
            <v>52713253</v>
          </cell>
          <cell r="O242">
            <v>7407331</v>
          </cell>
          <cell r="P242">
            <v>44875476</v>
          </cell>
          <cell r="Q242">
            <v>6799065</v>
          </cell>
          <cell r="R242">
            <v>46222742</v>
          </cell>
          <cell r="S242">
            <v>6915765</v>
          </cell>
          <cell r="T242">
            <v>3724697</v>
          </cell>
          <cell r="U242">
            <v>2933724</v>
          </cell>
          <cell r="V242">
            <v>2091435</v>
          </cell>
          <cell r="W242">
            <v>312039</v>
          </cell>
          <cell r="X242">
            <v>2403474</v>
          </cell>
          <cell r="Y242">
            <v>597.02</v>
          </cell>
          <cell r="Z242">
            <v>76491591</v>
          </cell>
          <cell r="AA242">
            <v>1028794061</v>
          </cell>
          <cell r="AB242">
            <v>43263851</v>
          </cell>
          <cell r="AC242">
            <v>487907092</v>
          </cell>
          <cell r="AD242">
            <v>597.02</v>
          </cell>
          <cell r="AE242">
            <v>0</v>
          </cell>
          <cell r="AF242">
            <v>44.31</v>
          </cell>
          <cell r="AG242">
            <v>6.42</v>
          </cell>
          <cell r="AH242">
            <v>9.32</v>
          </cell>
          <cell r="AI242">
            <v>6.42</v>
          </cell>
          <cell r="AJ242">
            <v>9.15</v>
          </cell>
          <cell r="AK242">
            <v>6.42</v>
          </cell>
          <cell r="AL242">
            <v>7647.73</v>
          </cell>
          <cell r="AM242">
            <v>592.59</v>
          </cell>
          <cell r="AN242">
            <v>12.91</v>
          </cell>
          <cell r="AO242">
            <v>44.9</v>
          </cell>
          <cell r="AP242">
            <v>61.323</v>
          </cell>
          <cell r="AQ242">
            <v>0</v>
          </cell>
          <cell r="AR242">
            <v>22.724</v>
          </cell>
          <cell r="AS242">
            <v>2.58</v>
          </cell>
          <cell r="AT242">
            <v>66.795000000000002</v>
          </cell>
          <cell r="AU242">
            <v>0</v>
          </cell>
          <cell r="AV242">
            <v>16.821000000000002</v>
          </cell>
          <cell r="AW242">
            <v>71.569999999999993</v>
          </cell>
          <cell r="AX242">
            <v>51.71</v>
          </cell>
          <cell r="AY242">
            <v>0</v>
          </cell>
          <cell r="AZ242">
            <v>30.957999999999998</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row>
        <row r="243">
          <cell r="E243">
            <v>113.14002000000001</v>
          </cell>
          <cell r="F243">
            <v>1</v>
          </cell>
          <cell r="G243">
            <v>3.5000000000000003E-2</v>
          </cell>
          <cell r="H243" t="str">
            <v>PensionAccounting</v>
          </cell>
          <cell r="I243" t="str">
            <v>NE (New Entrant)</v>
          </cell>
          <cell r="J243">
            <v>2016</v>
          </cell>
          <cell r="K243" t="str">
            <v>CEG Qualified Plan</v>
          </cell>
          <cell r="L243">
            <v>14</v>
          </cell>
          <cell r="M243">
            <v>0</v>
          </cell>
          <cell r="N243">
            <v>0</v>
          </cell>
          <cell r="O243">
            <v>0</v>
          </cell>
          <cell r="P243">
            <v>0</v>
          </cell>
          <cell r="Q243">
            <v>0</v>
          </cell>
          <cell r="R243">
            <v>0</v>
          </cell>
          <cell r="S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BE243">
            <v>0</v>
          </cell>
          <cell r="BF243">
            <v>0</v>
          </cell>
          <cell r="BG243">
            <v>0</v>
          </cell>
          <cell r="BH243">
            <v>0</v>
          </cell>
          <cell r="BI243">
            <v>0</v>
          </cell>
          <cell r="BJ243">
            <v>0</v>
          </cell>
          <cell r="BK243">
            <v>0</v>
          </cell>
          <cell r="BL243">
            <v>0</v>
          </cell>
          <cell r="BM243">
            <v>0</v>
          </cell>
        </row>
        <row r="244">
          <cell r="E244">
            <v>113.14001399999999</v>
          </cell>
          <cell r="F244">
            <v>1</v>
          </cell>
          <cell r="G244">
            <v>3.5000000000000003E-2</v>
          </cell>
          <cell r="H244" t="str">
            <v>PensionAccounting</v>
          </cell>
          <cell r="I244" t="str">
            <v>CP - Emerging Inactive</v>
          </cell>
          <cell r="J244">
            <v>2016</v>
          </cell>
          <cell r="K244" t="str">
            <v>CEG Qualified Plan</v>
          </cell>
          <cell r="L244">
            <v>14</v>
          </cell>
          <cell r="T244">
            <v>627719</v>
          </cell>
          <cell r="U244">
            <v>114020</v>
          </cell>
          <cell r="W244">
            <v>45885</v>
          </cell>
          <cell r="X244">
            <v>45885</v>
          </cell>
          <cell r="AO244">
            <v>1.28</v>
          </cell>
          <cell r="AP244">
            <v>63.491999999999997</v>
          </cell>
          <cell r="AQ244">
            <v>0</v>
          </cell>
          <cell r="AR244">
            <v>20.919</v>
          </cell>
          <cell r="AS244">
            <v>3.42</v>
          </cell>
          <cell r="AT244">
            <v>54.997</v>
          </cell>
          <cell r="AU244">
            <v>0</v>
          </cell>
          <cell r="AV244">
            <v>19.420000000000002</v>
          </cell>
          <cell r="AW244">
            <v>0.83</v>
          </cell>
          <cell r="AX244">
            <v>36.624000000000002</v>
          </cell>
          <cell r="AY244">
            <v>0</v>
          </cell>
          <cell r="AZ244">
            <v>46.832000000000001</v>
          </cell>
          <cell r="BA244">
            <v>0.02</v>
          </cell>
          <cell r="BB244">
            <v>59.261000000000003</v>
          </cell>
          <cell r="BC244">
            <v>0</v>
          </cell>
          <cell r="BD244">
            <v>22.295000000000002</v>
          </cell>
        </row>
        <row r="245">
          <cell r="E245">
            <v>113.1414</v>
          </cell>
          <cell r="F245">
            <v>1</v>
          </cell>
          <cell r="G245">
            <v>3.5000000000000003E-2</v>
          </cell>
          <cell r="H245" t="str">
            <v>PensionAccounting</v>
          </cell>
          <cell r="I245" t="str">
            <v>NE - Emerging Inactive</v>
          </cell>
          <cell r="J245">
            <v>2016</v>
          </cell>
          <cell r="K245" t="str">
            <v>CEG Qualified Plan</v>
          </cell>
          <cell r="L245">
            <v>14</v>
          </cell>
          <cell r="T245">
            <v>0</v>
          </cell>
          <cell r="U245">
            <v>0</v>
          </cell>
          <cell r="W245">
            <v>0</v>
          </cell>
          <cell r="X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E246">
            <v>113.145</v>
          </cell>
          <cell r="F246">
            <v>1</v>
          </cell>
          <cell r="G246">
            <v>3.5000000000000003E-2</v>
          </cell>
          <cell r="H246" t="str">
            <v>PensionAccounting</v>
          </cell>
          <cell r="I246" t="str">
            <v>ALL</v>
          </cell>
          <cell r="J246">
            <v>2016</v>
          </cell>
          <cell r="K246" t="str">
            <v>CEG Qualified Plan</v>
          </cell>
          <cell r="L246">
            <v>14</v>
          </cell>
          <cell r="M246">
            <v>144393511</v>
          </cell>
          <cell r="N246">
            <v>52713253</v>
          </cell>
          <cell r="O246">
            <v>7407331</v>
          </cell>
          <cell r="P246">
            <v>44875476</v>
          </cell>
          <cell r="Q246">
            <v>6799065</v>
          </cell>
          <cell r="R246">
            <v>46222742</v>
          </cell>
          <cell r="S246">
            <v>6915765</v>
          </cell>
          <cell r="T246">
            <v>4352416</v>
          </cell>
          <cell r="U246">
            <v>3047744</v>
          </cell>
          <cell r="V246">
            <v>2091435</v>
          </cell>
          <cell r="W246">
            <v>357924</v>
          </cell>
          <cell r="X246">
            <v>2449359</v>
          </cell>
          <cell r="Y246">
            <v>597.02</v>
          </cell>
          <cell r="Z246">
            <v>76491591</v>
          </cell>
          <cell r="AA246">
            <v>1028794061</v>
          </cell>
          <cell r="AB246">
            <v>43263851</v>
          </cell>
          <cell r="AC246">
            <v>487907092</v>
          </cell>
          <cell r="AD246">
            <v>597.02</v>
          </cell>
          <cell r="AE246">
            <v>0</v>
          </cell>
          <cell r="AF246">
            <v>44.31</v>
          </cell>
          <cell r="AG246">
            <v>6.42</v>
          </cell>
          <cell r="AH246">
            <v>9.32</v>
          </cell>
          <cell r="AI246">
            <v>6.42</v>
          </cell>
          <cell r="AJ246">
            <v>9.15</v>
          </cell>
          <cell r="AK246">
            <v>6.42</v>
          </cell>
          <cell r="AL246">
            <v>7647.73</v>
          </cell>
          <cell r="AM246">
            <v>592.59</v>
          </cell>
          <cell r="AN246">
            <v>12.91</v>
          </cell>
          <cell r="AO246">
            <v>46.18</v>
          </cell>
          <cell r="AP246">
            <v>61.383000000000003</v>
          </cell>
          <cell r="AQ246">
            <v>0</v>
          </cell>
          <cell r="AR246">
            <v>22.673999999999999</v>
          </cell>
          <cell r="AS246">
            <v>6</v>
          </cell>
          <cell r="AT246">
            <v>60.067</v>
          </cell>
          <cell r="AU246">
            <v>0</v>
          </cell>
          <cell r="AV246">
            <v>18.303000000000001</v>
          </cell>
          <cell r="AW246">
            <v>72.400000000000006</v>
          </cell>
          <cell r="AX246">
            <v>51.536000000000001</v>
          </cell>
          <cell r="AY246">
            <v>0</v>
          </cell>
          <cell r="AZ246">
            <v>31.14</v>
          </cell>
          <cell r="BA246">
            <v>0.02</v>
          </cell>
          <cell r="BB246">
            <v>59.261000000000003</v>
          </cell>
          <cell r="BC246">
            <v>0</v>
          </cell>
          <cell r="BD246">
            <v>22.295000000000002</v>
          </cell>
          <cell r="BE246">
            <v>0</v>
          </cell>
          <cell r="BF246">
            <v>0</v>
          </cell>
          <cell r="BG246">
            <v>0</v>
          </cell>
          <cell r="BH246">
            <v>0</v>
          </cell>
          <cell r="BI246">
            <v>0</v>
          </cell>
          <cell r="BJ246">
            <v>0</v>
          </cell>
          <cell r="BK246">
            <v>0</v>
          </cell>
          <cell r="BL246">
            <v>0</v>
          </cell>
          <cell r="BM246">
            <v>0</v>
          </cell>
        </row>
        <row r="247">
          <cell r="E247">
            <v>113.1515</v>
          </cell>
          <cell r="F247">
            <v>1</v>
          </cell>
          <cell r="G247">
            <v>3.5000000000000003E-2</v>
          </cell>
          <cell r="H247" t="str">
            <v>PensionAccounting</v>
          </cell>
          <cell r="I247" t="str">
            <v>CP (Current Participant)</v>
          </cell>
          <cell r="J247">
            <v>2016</v>
          </cell>
          <cell r="K247" t="str">
            <v>CEG Qualified Plan</v>
          </cell>
          <cell r="L247">
            <v>15</v>
          </cell>
          <cell r="M247">
            <v>41765784</v>
          </cell>
          <cell r="N247">
            <v>12861797</v>
          </cell>
          <cell r="O247">
            <v>2543973</v>
          </cell>
          <cell r="P247">
            <v>11113678</v>
          </cell>
          <cell r="Q247">
            <v>2307711</v>
          </cell>
          <cell r="R247">
            <v>11469250</v>
          </cell>
          <cell r="S247">
            <v>2349013</v>
          </cell>
          <cell r="T247">
            <v>0</v>
          </cell>
          <cell r="U247">
            <v>61658</v>
          </cell>
          <cell r="V247">
            <v>649598</v>
          </cell>
          <cell r="W247">
            <v>0</v>
          </cell>
          <cell r="X247">
            <v>649598</v>
          </cell>
          <cell r="Y247">
            <v>230.01</v>
          </cell>
          <cell r="Z247">
            <v>24535037</v>
          </cell>
          <cell r="AA247">
            <v>301556614</v>
          </cell>
          <cell r="AB247">
            <v>10964967</v>
          </cell>
          <cell r="AC247">
            <v>137067922</v>
          </cell>
          <cell r="AD247">
            <v>230.01</v>
          </cell>
          <cell r="AE247">
            <v>0</v>
          </cell>
          <cell r="AF247">
            <v>45.56</v>
          </cell>
          <cell r="AG247">
            <v>4.62</v>
          </cell>
          <cell r="AH247">
            <v>10.36</v>
          </cell>
          <cell r="AI247">
            <v>4.62</v>
          </cell>
          <cell r="AJ247">
            <v>10.210000000000001</v>
          </cell>
          <cell r="AK247">
            <v>4.62</v>
          </cell>
          <cell r="AL247">
            <v>2828.95</v>
          </cell>
          <cell r="AM247">
            <v>227.93</v>
          </cell>
          <cell r="AN247">
            <v>12.41</v>
          </cell>
          <cell r="AO247">
            <v>0</v>
          </cell>
          <cell r="AP247">
            <v>0</v>
          </cell>
          <cell r="AQ247">
            <v>0</v>
          </cell>
          <cell r="AR247">
            <v>0</v>
          </cell>
          <cell r="AS247">
            <v>0.88</v>
          </cell>
          <cell r="AT247">
            <v>46</v>
          </cell>
          <cell r="AU247">
            <v>0</v>
          </cell>
          <cell r="AV247">
            <v>21.277000000000001</v>
          </cell>
          <cell r="AW247">
            <v>7.98</v>
          </cell>
          <cell r="AX247">
            <v>46.228000000000002</v>
          </cell>
          <cell r="AY247">
            <v>0</v>
          </cell>
          <cell r="AZ247">
            <v>36.383000000000003</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row>
        <row r="248">
          <cell r="E248">
            <v>113.15002000000001</v>
          </cell>
          <cell r="F248">
            <v>1</v>
          </cell>
          <cell r="G248">
            <v>3.5000000000000003E-2</v>
          </cell>
          <cell r="H248" t="str">
            <v>PensionAccounting</v>
          </cell>
          <cell r="I248" t="str">
            <v>NE (New Entrant)</v>
          </cell>
          <cell r="J248">
            <v>2016</v>
          </cell>
          <cell r="K248" t="str">
            <v>CEG Qualified Plan</v>
          </cell>
          <cell r="L248">
            <v>15</v>
          </cell>
          <cell r="M248">
            <v>0</v>
          </cell>
          <cell r="N248">
            <v>0</v>
          </cell>
          <cell r="O248">
            <v>0</v>
          </cell>
          <cell r="P248">
            <v>0</v>
          </cell>
          <cell r="Q248">
            <v>0</v>
          </cell>
          <cell r="R248">
            <v>0</v>
          </cell>
          <cell r="S248">
            <v>0</v>
          </cell>
          <cell r="V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BE248">
            <v>0</v>
          </cell>
          <cell r="BF248">
            <v>0</v>
          </cell>
          <cell r="BG248">
            <v>0</v>
          </cell>
          <cell r="BH248">
            <v>0</v>
          </cell>
          <cell r="BI248">
            <v>0</v>
          </cell>
          <cell r="BJ248">
            <v>0</v>
          </cell>
          <cell r="BK248">
            <v>0</v>
          </cell>
          <cell r="BL248">
            <v>0</v>
          </cell>
          <cell r="BM248">
            <v>0</v>
          </cell>
        </row>
        <row r="249">
          <cell r="E249">
            <v>113.15001500000001</v>
          </cell>
          <cell r="F249">
            <v>1</v>
          </cell>
          <cell r="G249">
            <v>3.5000000000000003E-2</v>
          </cell>
          <cell r="H249" t="str">
            <v>PensionAccounting</v>
          </cell>
          <cell r="I249" t="str">
            <v>CP - Emerging Inactive</v>
          </cell>
          <cell r="J249">
            <v>2016</v>
          </cell>
          <cell r="K249" t="str">
            <v>CEG Qualified Plan</v>
          </cell>
          <cell r="L249">
            <v>15</v>
          </cell>
          <cell r="T249">
            <v>56701</v>
          </cell>
          <cell r="U249">
            <v>4123</v>
          </cell>
          <cell r="W249">
            <v>11091</v>
          </cell>
          <cell r="X249">
            <v>11091</v>
          </cell>
          <cell r="AO249">
            <v>0.81</v>
          </cell>
          <cell r="AP249">
            <v>66.335999999999999</v>
          </cell>
          <cell r="AQ249">
            <v>0</v>
          </cell>
          <cell r="AR249">
            <v>18.989999999999998</v>
          </cell>
          <cell r="AS249">
            <v>1.75</v>
          </cell>
          <cell r="AT249">
            <v>54.313000000000002</v>
          </cell>
          <cell r="AU249">
            <v>0</v>
          </cell>
          <cell r="AV249">
            <v>20.059000000000001</v>
          </cell>
          <cell r="AW249">
            <v>0</v>
          </cell>
          <cell r="AX249">
            <v>0</v>
          </cell>
          <cell r="AY249">
            <v>0</v>
          </cell>
          <cell r="AZ249">
            <v>0</v>
          </cell>
          <cell r="BA249">
            <v>0</v>
          </cell>
          <cell r="BB249">
            <v>0</v>
          </cell>
          <cell r="BC249">
            <v>0</v>
          </cell>
          <cell r="BD249">
            <v>0</v>
          </cell>
        </row>
        <row r="250">
          <cell r="E250">
            <v>113.1515</v>
          </cell>
          <cell r="F250">
            <v>1</v>
          </cell>
          <cell r="G250">
            <v>3.5000000000000003E-2</v>
          </cell>
          <cell r="H250" t="str">
            <v>PensionAccounting</v>
          </cell>
          <cell r="I250" t="str">
            <v>NE - Emerging Inactive</v>
          </cell>
          <cell r="J250">
            <v>2016</v>
          </cell>
          <cell r="K250" t="str">
            <v>CEG Qualified Plan</v>
          </cell>
          <cell r="L250">
            <v>15</v>
          </cell>
          <cell r="T250">
            <v>0</v>
          </cell>
          <cell r="U250">
            <v>0</v>
          </cell>
          <cell r="W250">
            <v>0</v>
          </cell>
          <cell r="X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E251">
            <v>113.155</v>
          </cell>
          <cell r="F251">
            <v>1</v>
          </cell>
          <cell r="G251">
            <v>3.5000000000000003E-2</v>
          </cell>
          <cell r="H251" t="str">
            <v>PensionAccounting</v>
          </cell>
          <cell r="I251" t="str">
            <v>ALL</v>
          </cell>
          <cell r="J251">
            <v>2016</v>
          </cell>
          <cell r="K251" t="str">
            <v>CEG Qualified Plan</v>
          </cell>
          <cell r="L251">
            <v>15</v>
          </cell>
          <cell r="M251">
            <v>41765784</v>
          </cell>
          <cell r="N251">
            <v>12861797</v>
          </cell>
          <cell r="O251">
            <v>2543973</v>
          </cell>
          <cell r="P251">
            <v>11113678</v>
          </cell>
          <cell r="Q251">
            <v>2307711</v>
          </cell>
          <cell r="R251">
            <v>11469250</v>
          </cell>
          <cell r="S251">
            <v>2349013</v>
          </cell>
          <cell r="T251">
            <v>56701</v>
          </cell>
          <cell r="U251">
            <v>65781</v>
          </cell>
          <cell r="V251">
            <v>649598</v>
          </cell>
          <cell r="W251">
            <v>11091</v>
          </cell>
          <cell r="X251">
            <v>660689</v>
          </cell>
          <cell r="Y251">
            <v>230.01</v>
          </cell>
          <cell r="Z251">
            <v>24535037</v>
          </cell>
          <cell r="AA251">
            <v>301556614</v>
          </cell>
          <cell r="AB251">
            <v>10964967</v>
          </cell>
          <cell r="AC251">
            <v>137067922</v>
          </cell>
          <cell r="AD251">
            <v>230.01</v>
          </cell>
          <cell r="AE251">
            <v>0</v>
          </cell>
          <cell r="AF251">
            <v>45.56</v>
          </cell>
          <cell r="AG251">
            <v>4.62</v>
          </cell>
          <cell r="AH251">
            <v>10.36</v>
          </cell>
          <cell r="AI251">
            <v>4.62</v>
          </cell>
          <cell r="AJ251">
            <v>10.210000000000001</v>
          </cell>
          <cell r="AK251">
            <v>4.62</v>
          </cell>
          <cell r="AL251">
            <v>2828.95</v>
          </cell>
          <cell r="AM251">
            <v>227.93</v>
          </cell>
          <cell r="AN251">
            <v>12.41</v>
          </cell>
          <cell r="AO251">
            <v>0.81</v>
          </cell>
          <cell r="AP251">
            <v>66.335999999999999</v>
          </cell>
          <cell r="AQ251">
            <v>0</v>
          </cell>
          <cell r="AR251">
            <v>18.989999999999998</v>
          </cell>
          <cell r="AS251">
            <v>2.63</v>
          </cell>
          <cell r="AT251">
            <v>51.527000000000001</v>
          </cell>
          <cell r="AU251">
            <v>0</v>
          </cell>
          <cell r="AV251">
            <v>20.466999999999999</v>
          </cell>
          <cell r="AW251">
            <v>7.98</v>
          </cell>
          <cell r="AX251">
            <v>46.228000000000002</v>
          </cell>
          <cell r="AY251">
            <v>0</v>
          </cell>
          <cell r="AZ251">
            <v>36.383000000000003</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row>
        <row r="252">
          <cell r="E252" t="e">
            <v>#VALUE!</v>
          </cell>
          <cell r="F252">
            <v>1</v>
          </cell>
          <cell r="G252">
            <v>3.5000000000000003E-2</v>
          </cell>
          <cell r="H252" t="str">
            <v>PensionAccounting</v>
          </cell>
          <cell r="I252" t="str">
            <v>CP (Current Participant)</v>
          </cell>
          <cell r="J252">
            <v>2016</v>
          </cell>
          <cell r="K252" t="str">
            <v>CEG Qualified Plan</v>
          </cell>
          <cell r="L252" t="str">
            <v>ALL</v>
          </cell>
          <cell r="M252">
            <v>1578027229</v>
          </cell>
          <cell r="N252">
            <v>1019244575</v>
          </cell>
          <cell r="O252">
            <v>51556526</v>
          </cell>
          <cell r="P252">
            <v>893322573</v>
          </cell>
          <cell r="Q252">
            <v>59687761</v>
          </cell>
          <cell r="R252">
            <v>900352320</v>
          </cell>
          <cell r="S252">
            <v>62101083</v>
          </cell>
          <cell r="T252">
            <v>601817768</v>
          </cell>
          <cell r="U252">
            <v>145130278</v>
          </cell>
          <cell r="V252">
            <v>49784444</v>
          </cell>
          <cell r="W252">
            <v>58922197</v>
          </cell>
          <cell r="X252">
            <v>108706641</v>
          </cell>
          <cell r="Y252">
            <v>5463.44</v>
          </cell>
          <cell r="Z252">
            <v>605992823</v>
          </cell>
          <cell r="AA252">
            <v>6785894262</v>
          </cell>
          <cell r="AB252">
            <v>616868863</v>
          </cell>
          <cell r="AC252">
            <v>3787105634</v>
          </cell>
          <cell r="AD252">
            <v>5463.44</v>
          </cell>
          <cell r="AE252">
            <v>0</v>
          </cell>
          <cell r="AF252">
            <v>47.23</v>
          </cell>
          <cell r="AG252">
            <v>15.77</v>
          </cell>
          <cell r="AH252">
            <v>16.940000000000001</v>
          </cell>
          <cell r="AI252">
            <v>15.77</v>
          </cell>
          <cell r="AJ252">
            <v>16.829999999999998</v>
          </cell>
          <cell r="AK252">
            <v>15.77</v>
          </cell>
          <cell r="AL252">
            <v>58145.95</v>
          </cell>
          <cell r="AM252">
            <v>5390.58</v>
          </cell>
          <cell r="AN252">
            <v>10.79</v>
          </cell>
          <cell r="AO252">
            <v>2872.82</v>
          </cell>
          <cell r="AP252">
            <v>75.328000000000003</v>
          </cell>
          <cell r="AQ252">
            <v>0</v>
          </cell>
          <cell r="AR252">
            <v>12.084</v>
          </cell>
          <cell r="AS252">
            <v>283.33999999999997</v>
          </cell>
          <cell r="AT252">
            <v>62.35</v>
          </cell>
          <cell r="AU252">
            <v>0</v>
          </cell>
          <cell r="AV252">
            <v>17.96</v>
          </cell>
          <cell r="AW252">
            <v>1780.91</v>
          </cell>
          <cell r="AX252">
            <v>56.881999999999998</v>
          </cell>
          <cell r="AY252">
            <v>0</v>
          </cell>
          <cell r="AZ252">
            <v>26.52</v>
          </cell>
          <cell r="BA252">
            <v>502</v>
          </cell>
          <cell r="BB252">
            <v>80.241</v>
          </cell>
          <cell r="BC252">
            <v>0</v>
          </cell>
          <cell r="BD252">
            <v>10.327999999999999</v>
          </cell>
          <cell r="BE252">
            <v>0</v>
          </cell>
          <cell r="BF252">
            <v>0</v>
          </cell>
          <cell r="BG252">
            <v>0</v>
          </cell>
          <cell r="BH252">
            <v>0</v>
          </cell>
          <cell r="BI252">
            <v>0</v>
          </cell>
          <cell r="BJ252">
            <v>0</v>
          </cell>
          <cell r="BK252">
            <v>0</v>
          </cell>
          <cell r="BL252">
            <v>0</v>
          </cell>
          <cell r="BM252">
            <v>0</v>
          </cell>
        </row>
        <row r="253">
          <cell r="E253">
            <v>113.50002000000001</v>
          </cell>
          <cell r="F253">
            <v>1</v>
          </cell>
          <cell r="G253">
            <v>3.5000000000000003E-2</v>
          </cell>
          <cell r="H253" t="str">
            <v>PensionAccounting</v>
          </cell>
          <cell r="I253" t="str">
            <v>NE (New Entrant)</v>
          </cell>
          <cell r="J253">
            <v>2016</v>
          </cell>
          <cell r="K253" t="str">
            <v>CEG Qualified Plan</v>
          </cell>
          <cell r="L253" t="str">
            <v>ALL</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row>
        <row r="254">
          <cell r="E254" t="e">
            <v>#VALUE!</v>
          </cell>
          <cell r="F254">
            <v>1</v>
          </cell>
          <cell r="G254">
            <v>3.5000000000000003E-2</v>
          </cell>
          <cell r="H254" t="str">
            <v>PensionAccounting</v>
          </cell>
          <cell r="I254" t="str">
            <v>CP - Emerging Inactive</v>
          </cell>
          <cell r="J254">
            <v>2016</v>
          </cell>
          <cell r="K254" t="str">
            <v>CEG Qualified Plan</v>
          </cell>
          <cell r="L254" t="str">
            <v>ALL</v>
          </cell>
          <cell r="M254">
            <v>0</v>
          </cell>
          <cell r="N254">
            <v>0</v>
          </cell>
          <cell r="O254">
            <v>0</v>
          </cell>
          <cell r="P254">
            <v>0</v>
          </cell>
          <cell r="Q254">
            <v>0</v>
          </cell>
          <cell r="R254">
            <v>0</v>
          </cell>
          <cell r="S254">
            <v>0</v>
          </cell>
          <cell r="T254">
            <v>198256298</v>
          </cell>
          <cell r="U254">
            <v>26082344</v>
          </cell>
          <cell r="V254">
            <v>0</v>
          </cell>
          <cell r="W254">
            <v>14843351</v>
          </cell>
          <cell r="X254">
            <v>14843351</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339.86</v>
          </cell>
          <cell r="AP254">
            <v>64.150000000000006</v>
          </cell>
          <cell r="AQ254">
            <v>0</v>
          </cell>
          <cell r="AR254">
            <v>19.931999999999999</v>
          </cell>
          <cell r="AS254">
            <v>132.83000000000001</v>
          </cell>
          <cell r="AT254">
            <v>57.759</v>
          </cell>
          <cell r="AU254">
            <v>0</v>
          </cell>
          <cell r="AV254">
            <v>18.849</v>
          </cell>
          <cell r="AW254">
            <v>108.11</v>
          </cell>
          <cell r="AX254">
            <v>43.837000000000003</v>
          </cell>
          <cell r="AY254">
            <v>0</v>
          </cell>
          <cell r="AZ254">
            <v>38.241999999999997</v>
          </cell>
          <cell r="BA254">
            <v>7.69</v>
          </cell>
          <cell r="BB254">
            <v>57.338000000000001</v>
          </cell>
          <cell r="BC254">
            <v>0</v>
          </cell>
          <cell r="BD254">
            <v>26.023</v>
          </cell>
          <cell r="BE254">
            <v>0</v>
          </cell>
          <cell r="BF254">
            <v>0</v>
          </cell>
          <cell r="BG254">
            <v>0</v>
          </cell>
          <cell r="BH254">
            <v>0</v>
          </cell>
          <cell r="BI254">
            <v>0</v>
          </cell>
          <cell r="BJ254">
            <v>0</v>
          </cell>
          <cell r="BK254">
            <v>0</v>
          </cell>
          <cell r="BL254">
            <v>0</v>
          </cell>
          <cell r="BM254">
            <v>0</v>
          </cell>
        </row>
        <row r="255">
          <cell r="E255" t="e">
            <v>#VALUE!</v>
          </cell>
          <cell r="F255">
            <v>1</v>
          </cell>
          <cell r="G255">
            <v>3.5000000000000003E-2</v>
          </cell>
          <cell r="H255" t="str">
            <v>PensionAccounting</v>
          </cell>
          <cell r="I255" t="str">
            <v>NE - Emerging Inactive</v>
          </cell>
          <cell r="J255">
            <v>2016</v>
          </cell>
          <cell r="K255" t="str">
            <v>CEG Qualified Plan</v>
          </cell>
          <cell r="L255" t="str">
            <v>ALL</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row>
        <row r="256">
          <cell r="E256">
            <v>113.505</v>
          </cell>
          <cell r="F256">
            <v>1</v>
          </cell>
          <cell r="G256">
            <v>3.5000000000000003E-2</v>
          </cell>
          <cell r="H256" t="str">
            <v>PensionAccounting</v>
          </cell>
          <cell r="I256" t="str">
            <v>ALL</v>
          </cell>
          <cell r="J256">
            <v>2016</v>
          </cell>
          <cell r="K256" t="str">
            <v>CEG Qualified Plan</v>
          </cell>
          <cell r="L256" t="str">
            <v>ALL</v>
          </cell>
          <cell r="M256">
            <v>1578027229</v>
          </cell>
          <cell r="N256">
            <v>1019244575</v>
          </cell>
          <cell r="O256">
            <v>51556526</v>
          </cell>
          <cell r="P256">
            <v>893322573</v>
          </cell>
          <cell r="Q256">
            <v>59687761</v>
          </cell>
          <cell r="R256">
            <v>900352320</v>
          </cell>
          <cell r="S256">
            <v>62101083</v>
          </cell>
          <cell r="T256">
            <v>800074066</v>
          </cell>
          <cell r="U256">
            <v>171212622</v>
          </cell>
          <cell r="V256">
            <v>49784444</v>
          </cell>
          <cell r="W256">
            <v>73765548</v>
          </cell>
          <cell r="X256">
            <v>123549992</v>
          </cell>
          <cell r="Y256">
            <v>5463.44</v>
          </cell>
          <cell r="Z256">
            <v>605992823</v>
          </cell>
          <cell r="AA256">
            <v>6785894262</v>
          </cell>
          <cell r="AB256">
            <v>616868863</v>
          </cell>
          <cell r="AC256">
            <v>3787105634</v>
          </cell>
          <cell r="AD256">
            <v>5463.44</v>
          </cell>
          <cell r="AE256">
            <v>0</v>
          </cell>
          <cell r="AF256">
            <v>47.23</v>
          </cell>
          <cell r="AG256">
            <v>15.77</v>
          </cell>
          <cell r="AH256">
            <v>16.940000000000001</v>
          </cell>
          <cell r="AI256">
            <v>15.77</v>
          </cell>
          <cell r="AJ256">
            <v>16.829999999999998</v>
          </cell>
          <cell r="AK256">
            <v>15.77</v>
          </cell>
          <cell r="AL256">
            <v>58145.95</v>
          </cell>
          <cell r="AM256">
            <v>5390.58</v>
          </cell>
          <cell r="AN256">
            <v>10.79</v>
          </cell>
          <cell r="AO256">
            <v>3212.68</v>
          </cell>
          <cell r="AP256">
            <v>74.144999999999996</v>
          </cell>
          <cell r="AQ256">
            <v>0</v>
          </cell>
          <cell r="AR256">
            <v>12.914</v>
          </cell>
          <cell r="AS256">
            <v>416.17</v>
          </cell>
          <cell r="AT256">
            <v>60.884999999999998</v>
          </cell>
          <cell r="AU256">
            <v>0</v>
          </cell>
          <cell r="AV256">
            <v>18.244</v>
          </cell>
          <cell r="AW256">
            <v>1889.02</v>
          </cell>
          <cell r="AX256">
            <v>56.134999999999998</v>
          </cell>
          <cell r="AY256">
            <v>0</v>
          </cell>
          <cell r="AZ256">
            <v>27.190999999999999</v>
          </cell>
          <cell r="BA256">
            <v>509.69</v>
          </cell>
          <cell r="BB256">
            <v>79.894999999999996</v>
          </cell>
          <cell r="BC256">
            <v>0</v>
          </cell>
          <cell r="BD256">
            <v>10.565</v>
          </cell>
          <cell r="BE256">
            <v>0</v>
          </cell>
          <cell r="BF256">
            <v>0</v>
          </cell>
          <cell r="BG256">
            <v>0</v>
          </cell>
          <cell r="BH256">
            <v>0</v>
          </cell>
          <cell r="BI256">
            <v>0</v>
          </cell>
          <cell r="BJ256">
            <v>0</v>
          </cell>
          <cell r="BK256">
            <v>0</v>
          </cell>
          <cell r="BL256">
            <v>0</v>
          </cell>
          <cell r="BM256">
            <v>0</v>
          </cell>
        </row>
        <row r="257">
          <cell r="E257">
            <v>114.01010000000001</v>
          </cell>
          <cell r="F257">
            <v>1</v>
          </cell>
          <cell r="G257">
            <v>3.5000000000000003E-2</v>
          </cell>
          <cell r="H257" t="str">
            <v>PensionAccounting</v>
          </cell>
          <cell r="I257" t="str">
            <v>CP (Current Participant)</v>
          </cell>
          <cell r="J257">
            <v>2017</v>
          </cell>
          <cell r="K257" t="str">
            <v>CEG Qualified Plan</v>
          </cell>
          <cell r="L257">
            <v>1</v>
          </cell>
          <cell r="M257">
            <v>734705480</v>
          </cell>
          <cell r="N257">
            <v>536156897</v>
          </cell>
          <cell r="O257">
            <v>18779168</v>
          </cell>
          <cell r="P257">
            <v>470781704</v>
          </cell>
          <cell r="Q257">
            <v>25095608</v>
          </cell>
          <cell r="R257">
            <v>474484538</v>
          </cell>
          <cell r="S257">
            <v>26378210</v>
          </cell>
          <cell r="T257">
            <v>457801884</v>
          </cell>
          <cell r="U257">
            <v>103640121</v>
          </cell>
          <cell r="V257">
            <v>25451022</v>
          </cell>
          <cell r="W257">
            <v>47680870</v>
          </cell>
          <cell r="X257">
            <v>73131892</v>
          </cell>
          <cell r="Y257">
            <v>2297.94</v>
          </cell>
          <cell r="Z257">
            <v>232810163</v>
          </cell>
          <cell r="AA257">
            <v>2430209846</v>
          </cell>
          <cell r="AB257">
            <v>307348501</v>
          </cell>
          <cell r="AC257">
            <v>1504384215</v>
          </cell>
          <cell r="AD257">
            <v>2297.94</v>
          </cell>
          <cell r="AE257">
            <v>0</v>
          </cell>
          <cell r="AF257">
            <v>48.24</v>
          </cell>
          <cell r="AG257">
            <v>20.51</v>
          </cell>
          <cell r="AH257">
            <v>20.88</v>
          </cell>
          <cell r="AI257">
            <v>20.51</v>
          </cell>
          <cell r="AJ257">
            <v>20.71</v>
          </cell>
          <cell r="AK257">
            <v>20.51</v>
          </cell>
          <cell r="AL257">
            <v>23842.83</v>
          </cell>
          <cell r="AM257">
            <v>2267.13</v>
          </cell>
          <cell r="AN257">
            <v>10.52</v>
          </cell>
          <cell r="AO257">
            <v>2272.14</v>
          </cell>
          <cell r="AP257">
            <v>77.363</v>
          </cell>
          <cell r="AQ257">
            <v>0</v>
          </cell>
          <cell r="AR257">
            <v>10.712</v>
          </cell>
          <cell r="AS257">
            <v>210.64</v>
          </cell>
          <cell r="AT257">
            <v>63.658000000000001</v>
          </cell>
          <cell r="AU257">
            <v>0</v>
          </cell>
          <cell r="AV257">
            <v>17.603000000000002</v>
          </cell>
          <cell r="AW257">
            <v>1363.39</v>
          </cell>
          <cell r="AX257">
            <v>59.308</v>
          </cell>
          <cell r="AY257">
            <v>0</v>
          </cell>
          <cell r="AZ257">
            <v>24.484999999999999</v>
          </cell>
          <cell r="BA257">
            <v>449.63</v>
          </cell>
          <cell r="BB257">
            <v>81.239000000000004</v>
          </cell>
          <cell r="BC257">
            <v>0</v>
          </cell>
          <cell r="BD257">
            <v>9.7390000000000008</v>
          </cell>
          <cell r="BE257">
            <v>0</v>
          </cell>
          <cell r="BF257">
            <v>0</v>
          </cell>
          <cell r="BG257">
            <v>0</v>
          </cell>
          <cell r="BH257">
            <v>0</v>
          </cell>
          <cell r="BI257">
            <v>0</v>
          </cell>
          <cell r="BJ257">
            <v>0</v>
          </cell>
          <cell r="BK257">
            <v>0</v>
          </cell>
          <cell r="BL257">
            <v>0</v>
          </cell>
          <cell r="BM257">
            <v>0</v>
          </cell>
        </row>
        <row r="258">
          <cell r="E258">
            <v>114.01002000000001</v>
          </cell>
          <cell r="F258">
            <v>1</v>
          </cell>
          <cell r="G258">
            <v>3.5000000000000003E-2</v>
          </cell>
          <cell r="H258" t="str">
            <v>PensionAccounting</v>
          </cell>
          <cell r="I258" t="str">
            <v>NE (New Entrant)</v>
          </cell>
          <cell r="J258">
            <v>2017</v>
          </cell>
          <cell r="K258" t="str">
            <v>CEG Qualified Plan</v>
          </cell>
          <cell r="L258">
            <v>1</v>
          </cell>
          <cell r="M258">
            <v>0</v>
          </cell>
          <cell r="N258">
            <v>0</v>
          </cell>
          <cell r="O258">
            <v>0</v>
          </cell>
          <cell r="P258">
            <v>0</v>
          </cell>
          <cell r="Q258">
            <v>0</v>
          </cell>
          <cell r="R258">
            <v>0</v>
          </cell>
          <cell r="S258">
            <v>0</v>
          </cell>
          <cell r="V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BE258">
            <v>0</v>
          </cell>
          <cell r="BF258">
            <v>0</v>
          </cell>
          <cell r="BG258">
            <v>0</v>
          </cell>
          <cell r="BH258">
            <v>0</v>
          </cell>
          <cell r="BI258">
            <v>0</v>
          </cell>
          <cell r="BJ258">
            <v>0</v>
          </cell>
          <cell r="BK258">
            <v>0</v>
          </cell>
          <cell r="BL258">
            <v>0</v>
          </cell>
          <cell r="BM258">
            <v>0</v>
          </cell>
        </row>
        <row r="259">
          <cell r="E259">
            <v>114.010001</v>
          </cell>
          <cell r="F259">
            <v>1</v>
          </cell>
          <cell r="G259">
            <v>3.5000000000000003E-2</v>
          </cell>
          <cell r="H259" t="str">
            <v>PensionAccounting</v>
          </cell>
          <cell r="I259" t="str">
            <v>CP - Emerging Inactive</v>
          </cell>
          <cell r="J259">
            <v>2017</v>
          </cell>
          <cell r="K259" t="str">
            <v>CEG Qualified Plan</v>
          </cell>
          <cell r="L259">
            <v>1</v>
          </cell>
          <cell r="T259">
            <v>166133466</v>
          </cell>
          <cell r="U259">
            <v>18565783</v>
          </cell>
          <cell r="W259">
            <v>12409624</v>
          </cell>
          <cell r="X259">
            <v>12409624</v>
          </cell>
          <cell r="AO259">
            <v>265.35000000000002</v>
          </cell>
          <cell r="AP259">
            <v>64.7</v>
          </cell>
          <cell r="AQ259">
            <v>0</v>
          </cell>
          <cell r="AR259">
            <v>19.535</v>
          </cell>
          <cell r="AS259">
            <v>90.18</v>
          </cell>
          <cell r="AT259">
            <v>58.558</v>
          </cell>
          <cell r="AU259">
            <v>0</v>
          </cell>
          <cell r="AV259">
            <v>18.733000000000001</v>
          </cell>
          <cell r="AW259">
            <v>15.96</v>
          </cell>
          <cell r="AX259">
            <v>52.237000000000002</v>
          </cell>
          <cell r="AY259">
            <v>0</v>
          </cell>
          <cell r="AZ259">
            <v>30.321999999999999</v>
          </cell>
          <cell r="BA259">
            <v>5.25</v>
          </cell>
          <cell r="BB259">
            <v>59.152999999999999</v>
          </cell>
          <cell r="BC259">
            <v>0</v>
          </cell>
          <cell r="BD259">
            <v>24.318999999999999</v>
          </cell>
        </row>
        <row r="260">
          <cell r="E260">
            <v>114.01010000000001</v>
          </cell>
          <cell r="F260">
            <v>1</v>
          </cell>
          <cell r="G260">
            <v>3.5000000000000003E-2</v>
          </cell>
          <cell r="H260" t="str">
            <v>PensionAccounting</v>
          </cell>
          <cell r="I260" t="str">
            <v>NE - Emerging Inactive</v>
          </cell>
          <cell r="J260">
            <v>2017</v>
          </cell>
          <cell r="K260" t="str">
            <v>CEG Qualified Plan</v>
          </cell>
          <cell r="L260">
            <v>1</v>
          </cell>
          <cell r="T260">
            <v>0</v>
          </cell>
          <cell r="U260">
            <v>0</v>
          </cell>
          <cell r="W260">
            <v>0</v>
          </cell>
          <cell r="X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E261">
            <v>114.015</v>
          </cell>
          <cell r="F261">
            <v>1</v>
          </cell>
          <cell r="G261">
            <v>3.5000000000000003E-2</v>
          </cell>
          <cell r="H261" t="str">
            <v>PensionAccounting</v>
          </cell>
          <cell r="I261" t="str">
            <v>ALL</v>
          </cell>
          <cell r="J261">
            <v>2017</v>
          </cell>
          <cell r="K261" t="str">
            <v>CEG Qualified Plan</v>
          </cell>
          <cell r="L261">
            <v>1</v>
          </cell>
          <cell r="M261">
            <v>734705480</v>
          </cell>
          <cell r="N261">
            <v>536156897</v>
          </cell>
          <cell r="O261">
            <v>18779168</v>
          </cell>
          <cell r="P261">
            <v>470781704</v>
          </cell>
          <cell r="Q261">
            <v>25095608</v>
          </cell>
          <cell r="R261">
            <v>474484538</v>
          </cell>
          <cell r="S261">
            <v>26378210</v>
          </cell>
          <cell r="T261">
            <v>623935350</v>
          </cell>
          <cell r="U261">
            <v>122205904</v>
          </cell>
          <cell r="V261">
            <v>25451022</v>
          </cell>
          <cell r="W261">
            <v>60090494</v>
          </cell>
          <cell r="X261">
            <v>85541516</v>
          </cell>
          <cell r="Y261">
            <v>2297.94</v>
          </cell>
          <cell r="Z261">
            <v>232810163</v>
          </cell>
          <cell r="AA261">
            <v>2430209846</v>
          </cell>
          <cell r="AB261">
            <v>307348501</v>
          </cell>
          <cell r="AC261">
            <v>1504384215</v>
          </cell>
          <cell r="AD261">
            <v>2297.94</v>
          </cell>
          <cell r="AE261">
            <v>0</v>
          </cell>
          <cell r="AF261">
            <v>48.24</v>
          </cell>
          <cell r="AG261">
            <v>20.51</v>
          </cell>
          <cell r="AH261">
            <v>20.88</v>
          </cell>
          <cell r="AI261">
            <v>20.51</v>
          </cell>
          <cell r="AJ261">
            <v>20.71</v>
          </cell>
          <cell r="AK261">
            <v>20.51</v>
          </cell>
          <cell r="AL261">
            <v>23842.83</v>
          </cell>
          <cell r="AM261">
            <v>2267.13</v>
          </cell>
          <cell r="AN261">
            <v>10.52</v>
          </cell>
          <cell r="AO261">
            <v>2537.4899999999998</v>
          </cell>
          <cell r="AP261">
            <v>76.039000000000001</v>
          </cell>
          <cell r="AQ261">
            <v>0</v>
          </cell>
          <cell r="AR261">
            <v>11.635</v>
          </cell>
          <cell r="AS261">
            <v>300.82</v>
          </cell>
          <cell r="AT261">
            <v>62.128999999999998</v>
          </cell>
          <cell r="AU261">
            <v>0</v>
          </cell>
          <cell r="AV261">
            <v>17.942</v>
          </cell>
          <cell r="AW261">
            <v>1379.35</v>
          </cell>
          <cell r="AX261">
            <v>59.225999999999999</v>
          </cell>
          <cell r="AY261">
            <v>0</v>
          </cell>
          <cell r="AZ261">
            <v>24.553000000000001</v>
          </cell>
          <cell r="BA261">
            <v>454.88</v>
          </cell>
          <cell r="BB261">
            <v>80.984999999999999</v>
          </cell>
          <cell r="BC261">
            <v>0</v>
          </cell>
          <cell r="BD261">
            <v>9.907</v>
          </cell>
          <cell r="BE261">
            <v>0</v>
          </cell>
          <cell r="BF261">
            <v>0</v>
          </cell>
          <cell r="BG261">
            <v>0</v>
          </cell>
          <cell r="BH261">
            <v>0</v>
          </cell>
          <cell r="BI261">
            <v>0</v>
          </cell>
          <cell r="BJ261">
            <v>0</v>
          </cell>
          <cell r="BK261">
            <v>0</v>
          </cell>
          <cell r="BL261">
            <v>0</v>
          </cell>
          <cell r="BM261">
            <v>0</v>
          </cell>
        </row>
        <row r="262">
          <cell r="E262">
            <v>114.0202</v>
          </cell>
          <cell r="F262">
            <v>1</v>
          </cell>
          <cell r="G262">
            <v>3.5000000000000003E-2</v>
          </cell>
          <cell r="H262" t="str">
            <v>PensionAccounting</v>
          </cell>
          <cell r="I262" t="str">
            <v>CP (Current Participant)</v>
          </cell>
          <cell r="J262">
            <v>2017</v>
          </cell>
          <cell r="K262" t="str">
            <v>CEG Qualified Plan</v>
          </cell>
          <cell r="L262">
            <v>2</v>
          </cell>
          <cell r="M262">
            <v>45424238</v>
          </cell>
          <cell r="N262">
            <v>36608526</v>
          </cell>
          <cell r="O262">
            <v>1226726</v>
          </cell>
          <cell r="P262">
            <v>32317581</v>
          </cell>
          <cell r="Q262">
            <v>1847683</v>
          </cell>
          <cell r="R262">
            <v>31414567</v>
          </cell>
          <cell r="S262">
            <v>2013507</v>
          </cell>
          <cell r="T262">
            <v>30244972</v>
          </cell>
          <cell r="U262">
            <v>11883515</v>
          </cell>
          <cell r="V262">
            <v>234683</v>
          </cell>
          <cell r="W262">
            <v>2627645</v>
          </cell>
          <cell r="X262">
            <v>2862328</v>
          </cell>
          <cell r="Y262">
            <v>269.19</v>
          </cell>
          <cell r="Z262">
            <v>22930590</v>
          </cell>
          <cell r="AA262">
            <v>191777765</v>
          </cell>
          <cell r="AB262">
            <v>12044475</v>
          </cell>
          <cell r="AC262">
            <v>63281714</v>
          </cell>
          <cell r="AD262">
            <v>269.19</v>
          </cell>
          <cell r="AE262">
            <v>0</v>
          </cell>
          <cell r="AF262">
            <v>48.94</v>
          </cell>
          <cell r="AG262">
            <v>14.88</v>
          </cell>
          <cell r="AH262">
            <v>16.41</v>
          </cell>
          <cell r="AI262">
            <v>14.88</v>
          </cell>
          <cell r="AJ262">
            <v>16.37</v>
          </cell>
          <cell r="AK262">
            <v>14.88</v>
          </cell>
          <cell r="AL262">
            <v>2165.17</v>
          </cell>
          <cell r="AM262">
            <v>265.60000000000002</v>
          </cell>
          <cell r="AN262">
            <v>8.15</v>
          </cell>
          <cell r="AO262">
            <v>183.73</v>
          </cell>
          <cell r="AP262">
            <v>70.376000000000005</v>
          </cell>
          <cell r="AQ262">
            <v>0</v>
          </cell>
          <cell r="AR262">
            <v>15.901</v>
          </cell>
          <cell r="AS262">
            <v>17.420000000000002</v>
          </cell>
          <cell r="AT262">
            <v>62.16</v>
          </cell>
          <cell r="AU262">
            <v>0</v>
          </cell>
          <cell r="AV262">
            <v>17.614000000000001</v>
          </cell>
          <cell r="AW262">
            <v>215.81</v>
          </cell>
          <cell r="AX262">
            <v>54.491999999999997</v>
          </cell>
          <cell r="AY262">
            <v>0</v>
          </cell>
          <cell r="AZ262">
            <v>28.63</v>
          </cell>
          <cell r="BA262">
            <v>8.34</v>
          </cell>
          <cell r="BB262">
            <v>69.111999999999995</v>
          </cell>
          <cell r="BC262">
            <v>0</v>
          </cell>
          <cell r="BD262">
            <v>17.808</v>
          </cell>
          <cell r="BE262">
            <v>0</v>
          </cell>
          <cell r="BF262">
            <v>0</v>
          </cell>
          <cell r="BG262">
            <v>0</v>
          </cell>
          <cell r="BH262">
            <v>0</v>
          </cell>
          <cell r="BI262">
            <v>0</v>
          </cell>
          <cell r="BJ262">
            <v>0</v>
          </cell>
          <cell r="BK262">
            <v>0</v>
          </cell>
          <cell r="BL262">
            <v>0</v>
          </cell>
          <cell r="BM262">
            <v>0</v>
          </cell>
        </row>
        <row r="263">
          <cell r="E263">
            <v>114.02002</v>
          </cell>
          <cell r="F263">
            <v>1</v>
          </cell>
          <cell r="G263">
            <v>3.5000000000000003E-2</v>
          </cell>
          <cell r="H263" t="str">
            <v>PensionAccounting</v>
          </cell>
          <cell r="I263" t="str">
            <v>NE (New Entrant)</v>
          </cell>
          <cell r="J263">
            <v>2017</v>
          </cell>
          <cell r="K263" t="str">
            <v>CEG Qualified Plan</v>
          </cell>
          <cell r="L263">
            <v>2</v>
          </cell>
          <cell r="M263">
            <v>0</v>
          </cell>
          <cell r="N263">
            <v>0</v>
          </cell>
          <cell r="O263">
            <v>0</v>
          </cell>
          <cell r="P263">
            <v>0</v>
          </cell>
          <cell r="Q263">
            <v>0</v>
          </cell>
          <cell r="R263">
            <v>0</v>
          </cell>
          <cell r="S263">
            <v>0</v>
          </cell>
          <cell r="V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BE263">
            <v>0</v>
          </cell>
          <cell r="BF263">
            <v>0</v>
          </cell>
          <cell r="BG263">
            <v>0</v>
          </cell>
          <cell r="BH263">
            <v>0</v>
          </cell>
          <cell r="BI263">
            <v>0</v>
          </cell>
          <cell r="BJ263">
            <v>0</v>
          </cell>
          <cell r="BK263">
            <v>0</v>
          </cell>
          <cell r="BL263">
            <v>0</v>
          </cell>
          <cell r="BM263">
            <v>0</v>
          </cell>
        </row>
        <row r="264">
          <cell r="E264">
            <v>114.02000199999999</v>
          </cell>
          <cell r="F264">
            <v>1</v>
          </cell>
          <cell r="G264">
            <v>3.5000000000000003E-2</v>
          </cell>
          <cell r="H264" t="str">
            <v>PensionAccounting</v>
          </cell>
          <cell r="I264" t="str">
            <v>CP - Emerging Inactive</v>
          </cell>
          <cell r="J264">
            <v>2017</v>
          </cell>
          <cell r="K264" t="str">
            <v>CEG Qualified Plan</v>
          </cell>
          <cell r="L264">
            <v>2</v>
          </cell>
          <cell r="T264">
            <v>17822817</v>
          </cell>
          <cell r="U264">
            <v>3434849</v>
          </cell>
          <cell r="W264">
            <v>1233321</v>
          </cell>
          <cell r="X264">
            <v>1233321</v>
          </cell>
          <cell r="AO264">
            <v>58.5</v>
          </cell>
          <cell r="AP264">
            <v>65.188999999999993</v>
          </cell>
          <cell r="AQ264">
            <v>0</v>
          </cell>
          <cell r="AR264">
            <v>19.225000000000001</v>
          </cell>
          <cell r="AS264">
            <v>13.17</v>
          </cell>
          <cell r="AT264">
            <v>56.906999999999996</v>
          </cell>
          <cell r="AU264">
            <v>0</v>
          </cell>
          <cell r="AV264">
            <v>18.922000000000001</v>
          </cell>
          <cell r="AW264">
            <v>102.61</v>
          </cell>
          <cell r="AX264">
            <v>42.631999999999998</v>
          </cell>
          <cell r="AY264">
            <v>0</v>
          </cell>
          <cell r="AZ264">
            <v>39.484999999999999</v>
          </cell>
          <cell r="BA264">
            <v>1.95</v>
          </cell>
          <cell r="BB264">
            <v>54.273000000000003</v>
          </cell>
          <cell r="BC264">
            <v>0</v>
          </cell>
          <cell r="BD264">
            <v>29.132999999999999</v>
          </cell>
        </row>
        <row r="265">
          <cell r="E265">
            <v>114.0202</v>
          </cell>
          <cell r="F265">
            <v>1</v>
          </cell>
          <cell r="G265">
            <v>3.5000000000000003E-2</v>
          </cell>
          <cell r="H265" t="str">
            <v>PensionAccounting</v>
          </cell>
          <cell r="I265" t="str">
            <v>NE - Emerging Inactive</v>
          </cell>
          <cell r="J265">
            <v>2017</v>
          </cell>
          <cell r="K265" t="str">
            <v>CEG Qualified Plan</v>
          </cell>
          <cell r="L265">
            <v>2</v>
          </cell>
          <cell r="T265">
            <v>0</v>
          </cell>
          <cell r="U265">
            <v>0</v>
          </cell>
          <cell r="W265">
            <v>0</v>
          </cell>
          <cell r="X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E266">
            <v>114.02499999999999</v>
          </cell>
          <cell r="F266">
            <v>1</v>
          </cell>
          <cell r="G266">
            <v>3.5000000000000003E-2</v>
          </cell>
          <cell r="H266" t="str">
            <v>PensionAccounting</v>
          </cell>
          <cell r="I266" t="str">
            <v>ALL</v>
          </cell>
          <cell r="J266">
            <v>2017</v>
          </cell>
          <cell r="K266" t="str">
            <v>CEG Qualified Plan</v>
          </cell>
          <cell r="L266">
            <v>2</v>
          </cell>
          <cell r="M266">
            <v>45424238</v>
          </cell>
          <cell r="N266">
            <v>36608526</v>
          </cell>
          <cell r="O266">
            <v>1226726</v>
          </cell>
          <cell r="P266">
            <v>32317581</v>
          </cell>
          <cell r="Q266">
            <v>1847683</v>
          </cell>
          <cell r="R266">
            <v>31414567</v>
          </cell>
          <cell r="S266">
            <v>2013507</v>
          </cell>
          <cell r="T266">
            <v>48067789</v>
          </cell>
          <cell r="U266">
            <v>15318364</v>
          </cell>
          <cell r="V266">
            <v>234683</v>
          </cell>
          <cell r="W266">
            <v>3860966</v>
          </cell>
          <cell r="X266">
            <v>4095649</v>
          </cell>
          <cell r="Y266">
            <v>269.19</v>
          </cell>
          <cell r="Z266">
            <v>22930590</v>
          </cell>
          <cell r="AA266">
            <v>191777765</v>
          </cell>
          <cell r="AB266">
            <v>12044475</v>
          </cell>
          <cell r="AC266">
            <v>63281714</v>
          </cell>
          <cell r="AD266">
            <v>269.19</v>
          </cell>
          <cell r="AE266">
            <v>0</v>
          </cell>
          <cell r="AF266">
            <v>48.94</v>
          </cell>
          <cell r="AG266">
            <v>14.88</v>
          </cell>
          <cell r="AH266">
            <v>16.41</v>
          </cell>
          <cell r="AI266">
            <v>14.88</v>
          </cell>
          <cell r="AJ266">
            <v>16.37</v>
          </cell>
          <cell r="AK266">
            <v>14.88</v>
          </cell>
          <cell r="AL266">
            <v>2165.17</v>
          </cell>
          <cell r="AM266">
            <v>265.60000000000002</v>
          </cell>
          <cell r="AN266">
            <v>8.15</v>
          </cell>
          <cell r="AO266">
            <v>242.23</v>
          </cell>
          <cell r="AP266">
            <v>69.123000000000005</v>
          </cell>
          <cell r="AQ266">
            <v>0</v>
          </cell>
          <cell r="AR266">
            <v>16.704000000000001</v>
          </cell>
          <cell r="AS266">
            <v>30.59</v>
          </cell>
          <cell r="AT266">
            <v>59.898000000000003</v>
          </cell>
          <cell r="AU266">
            <v>0</v>
          </cell>
          <cell r="AV266">
            <v>18.177</v>
          </cell>
          <cell r="AW266">
            <v>318.42</v>
          </cell>
          <cell r="AX266">
            <v>50.67</v>
          </cell>
          <cell r="AY266">
            <v>0</v>
          </cell>
          <cell r="AZ266">
            <v>32.128</v>
          </cell>
          <cell r="BA266">
            <v>10.29</v>
          </cell>
          <cell r="BB266">
            <v>66.3</v>
          </cell>
          <cell r="BC266">
            <v>0</v>
          </cell>
          <cell r="BD266">
            <v>19.954000000000001</v>
          </cell>
          <cell r="BE266">
            <v>0</v>
          </cell>
          <cell r="BF266">
            <v>0</v>
          </cell>
          <cell r="BG266">
            <v>0</v>
          </cell>
          <cell r="BH266">
            <v>0</v>
          </cell>
          <cell r="BI266">
            <v>0</v>
          </cell>
          <cell r="BJ266">
            <v>0</v>
          </cell>
          <cell r="BK266">
            <v>0</v>
          </cell>
          <cell r="BL266">
            <v>0</v>
          </cell>
          <cell r="BM266">
            <v>0</v>
          </cell>
        </row>
        <row r="267">
          <cell r="E267">
            <v>114.0303</v>
          </cell>
          <cell r="F267">
            <v>1</v>
          </cell>
          <cell r="G267">
            <v>3.5000000000000003E-2</v>
          </cell>
          <cell r="H267" t="str">
            <v>PensionAccounting</v>
          </cell>
          <cell r="I267" t="str">
            <v>CP (Current Participant)</v>
          </cell>
          <cell r="J267">
            <v>2017</v>
          </cell>
          <cell r="K267" t="str">
            <v>CEG Qualified Plan</v>
          </cell>
          <cell r="L267">
            <v>3</v>
          </cell>
          <cell r="M267">
            <v>261341737</v>
          </cell>
          <cell r="N267">
            <v>145491421</v>
          </cell>
          <cell r="O267">
            <v>9681099</v>
          </cell>
          <cell r="P267">
            <v>126815636</v>
          </cell>
          <cell r="Q267">
            <v>9091018</v>
          </cell>
          <cell r="R267">
            <v>129387615</v>
          </cell>
          <cell r="S267">
            <v>9321358</v>
          </cell>
          <cell r="T267">
            <v>27688781</v>
          </cell>
          <cell r="U267">
            <v>5767748</v>
          </cell>
          <cell r="V267">
            <v>8258643</v>
          </cell>
          <cell r="W267">
            <v>2160748</v>
          </cell>
          <cell r="X267">
            <v>10419391</v>
          </cell>
          <cell r="Y267">
            <v>800.25</v>
          </cell>
          <cell r="Z267">
            <v>109995828</v>
          </cell>
          <cell r="AA267">
            <v>1351686038</v>
          </cell>
          <cell r="AB267">
            <v>111607564</v>
          </cell>
          <cell r="AC267">
            <v>706156252</v>
          </cell>
          <cell r="AD267">
            <v>800.25</v>
          </cell>
          <cell r="AE267">
            <v>0</v>
          </cell>
          <cell r="AF267">
            <v>46.7</v>
          </cell>
          <cell r="AG267">
            <v>13.05</v>
          </cell>
          <cell r="AH267">
            <v>13.97</v>
          </cell>
          <cell r="AI267">
            <v>13.05</v>
          </cell>
          <cell r="AJ267">
            <v>13.91</v>
          </cell>
          <cell r="AK267">
            <v>13.05</v>
          </cell>
          <cell r="AL267">
            <v>9355.58</v>
          </cell>
          <cell r="AM267">
            <v>792.55</v>
          </cell>
          <cell r="AN267">
            <v>11.8</v>
          </cell>
          <cell r="AO267">
            <v>68.489999999999995</v>
          </cell>
          <cell r="AP267">
            <v>68.554000000000002</v>
          </cell>
          <cell r="AQ267">
            <v>0</v>
          </cell>
          <cell r="AR267">
            <v>16.975999999999999</v>
          </cell>
          <cell r="AS267">
            <v>7.45</v>
          </cell>
          <cell r="AT267">
            <v>59.506999999999998</v>
          </cell>
          <cell r="AU267">
            <v>0</v>
          </cell>
          <cell r="AV267">
            <v>19.498999999999999</v>
          </cell>
          <cell r="AW267">
            <v>41.71</v>
          </cell>
          <cell r="AX267">
            <v>50.720999999999997</v>
          </cell>
          <cell r="AY267">
            <v>0</v>
          </cell>
          <cell r="AZ267">
            <v>32.573</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row>
        <row r="268">
          <cell r="E268">
            <v>114.03002000000001</v>
          </cell>
          <cell r="F268">
            <v>1</v>
          </cell>
          <cell r="G268">
            <v>3.5000000000000003E-2</v>
          </cell>
          <cell r="H268" t="str">
            <v>PensionAccounting</v>
          </cell>
          <cell r="I268" t="str">
            <v>NE (New Entrant)</v>
          </cell>
          <cell r="J268">
            <v>2017</v>
          </cell>
          <cell r="K268" t="str">
            <v>CEG Qualified Plan</v>
          </cell>
          <cell r="L268">
            <v>3</v>
          </cell>
          <cell r="M268">
            <v>0</v>
          </cell>
          <cell r="N268">
            <v>0</v>
          </cell>
          <cell r="O268">
            <v>0</v>
          </cell>
          <cell r="P268">
            <v>0</v>
          </cell>
          <cell r="Q268">
            <v>0</v>
          </cell>
          <cell r="R268">
            <v>0</v>
          </cell>
          <cell r="S268">
            <v>0</v>
          </cell>
          <cell r="V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BE268">
            <v>0</v>
          </cell>
          <cell r="BF268">
            <v>0</v>
          </cell>
          <cell r="BG268">
            <v>0</v>
          </cell>
          <cell r="BH268">
            <v>0</v>
          </cell>
          <cell r="BI268">
            <v>0</v>
          </cell>
          <cell r="BJ268">
            <v>0</v>
          </cell>
          <cell r="BK268">
            <v>0</v>
          </cell>
          <cell r="BL268">
            <v>0</v>
          </cell>
          <cell r="BM268">
            <v>0</v>
          </cell>
        </row>
        <row r="269">
          <cell r="E269">
            <v>114.03000300000001</v>
          </cell>
          <cell r="F269">
            <v>1</v>
          </cell>
          <cell r="G269">
            <v>3.5000000000000003E-2</v>
          </cell>
          <cell r="H269" t="str">
            <v>PensionAccounting</v>
          </cell>
          <cell r="I269" t="str">
            <v>CP - Emerging Inactive</v>
          </cell>
          <cell r="J269">
            <v>2017</v>
          </cell>
          <cell r="K269" t="str">
            <v>CEG Qualified Plan</v>
          </cell>
          <cell r="L269">
            <v>3</v>
          </cell>
          <cell r="T269">
            <v>17512390</v>
          </cell>
          <cell r="U269">
            <v>1472986</v>
          </cell>
          <cell r="W269">
            <v>1367254</v>
          </cell>
          <cell r="X269">
            <v>1367254</v>
          </cell>
          <cell r="AO269">
            <v>24.64</v>
          </cell>
          <cell r="AP269">
            <v>65.212999999999994</v>
          </cell>
          <cell r="AQ269">
            <v>0</v>
          </cell>
          <cell r="AR269">
            <v>19.527999999999999</v>
          </cell>
          <cell r="AS269">
            <v>13.65</v>
          </cell>
          <cell r="AT269">
            <v>57.728999999999999</v>
          </cell>
          <cell r="AU269">
            <v>0</v>
          </cell>
          <cell r="AV269">
            <v>19.186</v>
          </cell>
          <cell r="AW269">
            <v>1.77</v>
          </cell>
          <cell r="AX269">
            <v>54.826000000000001</v>
          </cell>
          <cell r="AY269">
            <v>0</v>
          </cell>
          <cell r="AZ269">
            <v>27.884</v>
          </cell>
          <cell r="BA269">
            <v>0.42</v>
          </cell>
          <cell r="BB269">
            <v>61.491999999999997</v>
          </cell>
          <cell r="BC269">
            <v>0</v>
          </cell>
          <cell r="BD269">
            <v>21.507999999999999</v>
          </cell>
        </row>
        <row r="270">
          <cell r="E270">
            <v>114.0303</v>
          </cell>
          <cell r="F270">
            <v>1</v>
          </cell>
          <cell r="G270">
            <v>3.5000000000000003E-2</v>
          </cell>
          <cell r="H270" t="str">
            <v>PensionAccounting</v>
          </cell>
          <cell r="I270" t="str">
            <v>NE - Emerging Inactive</v>
          </cell>
          <cell r="J270">
            <v>2017</v>
          </cell>
          <cell r="K270" t="str">
            <v>CEG Qualified Plan</v>
          </cell>
          <cell r="L270">
            <v>3</v>
          </cell>
          <cell r="T270">
            <v>0</v>
          </cell>
          <cell r="U270">
            <v>0</v>
          </cell>
          <cell r="W270">
            <v>0</v>
          </cell>
          <cell r="X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E271">
            <v>114.035</v>
          </cell>
          <cell r="F271">
            <v>1</v>
          </cell>
          <cell r="G271">
            <v>3.5000000000000003E-2</v>
          </cell>
          <cell r="H271" t="str">
            <v>PensionAccounting</v>
          </cell>
          <cell r="I271" t="str">
            <v>ALL</v>
          </cell>
          <cell r="J271">
            <v>2017</v>
          </cell>
          <cell r="K271" t="str">
            <v>CEG Qualified Plan</v>
          </cell>
          <cell r="L271">
            <v>3</v>
          </cell>
          <cell r="M271">
            <v>261341737</v>
          </cell>
          <cell r="N271">
            <v>145491421</v>
          </cell>
          <cell r="O271">
            <v>9681099</v>
          </cell>
          <cell r="P271">
            <v>126815636</v>
          </cell>
          <cell r="Q271">
            <v>9091018</v>
          </cell>
          <cell r="R271">
            <v>129387615</v>
          </cell>
          <cell r="S271">
            <v>9321358</v>
          </cell>
          <cell r="T271">
            <v>45201171</v>
          </cell>
          <cell r="U271">
            <v>7240734</v>
          </cell>
          <cell r="V271">
            <v>8258643</v>
          </cell>
          <cell r="W271">
            <v>3528002</v>
          </cell>
          <cell r="X271">
            <v>11786645</v>
          </cell>
          <cell r="Y271">
            <v>800.25</v>
          </cell>
          <cell r="Z271">
            <v>109995828</v>
          </cell>
          <cell r="AA271">
            <v>1351686038</v>
          </cell>
          <cell r="AB271">
            <v>111607564</v>
          </cell>
          <cell r="AC271">
            <v>706156252</v>
          </cell>
          <cell r="AD271">
            <v>800.25</v>
          </cell>
          <cell r="AE271">
            <v>0</v>
          </cell>
          <cell r="AF271">
            <v>46.7</v>
          </cell>
          <cell r="AG271">
            <v>13.05</v>
          </cell>
          <cell r="AH271">
            <v>13.97</v>
          </cell>
          <cell r="AI271">
            <v>13.05</v>
          </cell>
          <cell r="AJ271">
            <v>13.91</v>
          </cell>
          <cell r="AK271">
            <v>13.05</v>
          </cell>
          <cell r="AL271">
            <v>9355.58</v>
          </cell>
          <cell r="AM271">
            <v>792.55</v>
          </cell>
          <cell r="AN271">
            <v>11.8</v>
          </cell>
          <cell r="AO271">
            <v>93.13</v>
          </cell>
          <cell r="AP271">
            <v>67.67</v>
          </cell>
          <cell r="AQ271">
            <v>0</v>
          </cell>
          <cell r="AR271">
            <v>17.651</v>
          </cell>
          <cell r="AS271">
            <v>21.1</v>
          </cell>
          <cell r="AT271">
            <v>58.356999999999999</v>
          </cell>
          <cell r="AU271">
            <v>0</v>
          </cell>
          <cell r="AV271">
            <v>19.297000000000001</v>
          </cell>
          <cell r="AW271">
            <v>43.48</v>
          </cell>
          <cell r="AX271">
            <v>50.887999999999998</v>
          </cell>
          <cell r="AY271">
            <v>0</v>
          </cell>
          <cell r="AZ271">
            <v>32.381999999999998</v>
          </cell>
          <cell r="BA271">
            <v>0.42</v>
          </cell>
          <cell r="BB271">
            <v>61.491999999999997</v>
          </cell>
          <cell r="BC271">
            <v>0</v>
          </cell>
          <cell r="BD271">
            <v>21.507999999999999</v>
          </cell>
          <cell r="BE271">
            <v>0</v>
          </cell>
          <cell r="BF271">
            <v>0</v>
          </cell>
          <cell r="BG271">
            <v>0</v>
          </cell>
          <cell r="BH271">
            <v>0</v>
          </cell>
          <cell r="BI271">
            <v>0</v>
          </cell>
          <cell r="BJ271">
            <v>0</v>
          </cell>
          <cell r="BK271">
            <v>0</v>
          </cell>
          <cell r="BL271">
            <v>0</v>
          </cell>
          <cell r="BM271">
            <v>0</v>
          </cell>
        </row>
        <row r="272">
          <cell r="E272">
            <v>114.04040000000001</v>
          </cell>
          <cell r="F272">
            <v>1</v>
          </cell>
          <cell r="G272">
            <v>3.5000000000000003E-2</v>
          </cell>
          <cell r="H272" t="str">
            <v>PensionAccounting</v>
          </cell>
          <cell r="I272" t="str">
            <v>CP (Current Participant)</v>
          </cell>
          <cell r="J272">
            <v>2017</v>
          </cell>
          <cell r="K272" t="str">
            <v>CEG Qualified Plan</v>
          </cell>
          <cell r="L272">
            <v>4</v>
          </cell>
          <cell r="M272">
            <v>81597100</v>
          </cell>
          <cell r="N272">
            <v>49578497</v>
          </cell>
          <cell r="O272">
            <v>3254749</v>
          </cell>
          <cell r="P272">
            <v>44086149</v>
          </cell>
          <cell r="Q272">
            <v>3459970</v>
          </cell>
          <cell r="R272">
            <v>44979967</v>
          </cell>
          <cell r="S272">
            <v>3593043</v>
          </cell>
          <cell r="T272">
            <v>6975554</v>
          </cell>
          <cell r="U272">
            <v>1554344</v>
          </cell>
          <cell r="V272">
            <v>3061500</v>
          </cell>
          <cell r="W272">
            <v>528963</v>
          </cell>
          <cell r="X272">
            <v>3590463</v>
          </cell>
          <cell r="Y272">
            <v>205.77</v>
          </cell>
          <cell r="Z272">
            <v>42009895</v>
          </cell>
          <cell r="AA272">
            <v>494900009</v>
          </cell>
          <cell r="AB272">
            <v>39286494</v>
          </cell>
          <cell r="AC272">
            <v>271856258</v>
          </cell>
          <cell r="AD272">
            <v>205.77</v>
          </cell>
          <cell r="AE272">
            <v>0</v>
          </cell>
          <cell r="AF272">
            <v>45.07</v>
          </cell>
          <cell r="AG272">
            <v>13</v>
          </cell>
          <cell r="AH272">
            <v>13.92</v>
          </cell>
          <cell r="AI272">
            <v>13</v>
          </cell>
          <cell r="AJ272">
            <v>13.86</v>
          </cell>
          <cell r="AK272">
            <v>13</v>
          </cell>
          <cell r="AL272">
            <v>1921.71</v>
          </cell>
          <cell r="AM272">
            <v>204.14</v>
          </cell>
          <cell r="AN272">
            <v>9.41</v>
          </cell>
          <cell r="AO272">
            <v>12.37</v>
          </cell>
          <cell r="AP272">
            <v>66.379000000000005</v>
          </cell>
          <cell r="AQ272">
            <v>0</v>
          </cell>
          <cell r="AR272">
            <v>18.431000000000001</v>
          </cell>
          <cell r="AS272">
            <v>0</v>
          </cell>
          <cell r="AT272">
            <v>0</v>
          </cell>
          <cell r="AU272">
            <v>0</v>
          </cell>
          <cell r="AV272">
            <v>0</v>
          </cell>
          <cell r="AW272">
            <v>17.88</v>
          </cell>
          <cell r="AX272">
            <v>47.156999999999996</v>
          </cell>
          <cell r="AY272">
            <v>0</v>
          </cell>
          <cell r="AZ272">
            <v>35.734000000000002</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row>
        <row r="273">
          <cell r="E273">
            <v>114.04002000000001</v>
          </cell>
          <cell r="F273">
            <v>1</v>
          </cell>
          <cell r="G273">
            <v>3.5000000000000003E-2</v>
          </cell>
          <cell r="H273" t="str">
            <v>PensionAccounting</v>
          </cell>
          <cell r="I273" t="str">
            <v>NE (New Entrant)</v>
          </cell>
          <cell r="J273">
            <v>2017</v>
          </cell>
          <cell r="K273" t="str">
            <v>CEG Qualified Plan</v>
          </cell>
          <cell r="L273">
            <v>4</v>
          </cell>
          <cell r="M273">
            <v>0</v>
          </cell>
          <cell r="N273">
            <v>0</v>
          </cell>
          <cell r="O273">
            <v>0</v>
          </cell>
          <cell r="P273">
            <v>0</v>
          </cell>
          <cell r="Q273">
            <v>0</v>
          </cell>
          <cell r="R273">
            <v>0</v>
          </cell>
          <cell r="S273">
            <v>0</v>
          </cell>
          <cell r="V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BE273">
            <v>0</v>
          </cell>
          <cell r="BF273">
            <v>0</v>
          </cell>
          <cell r="BG273">
            <v>0</v>
          </cell>
          <cell r="BH273">
            <v>0</v>
          </cell>
          <cell r="BI273">
            <v>0</v>
          </cell>
          <cell r="BJ273">
            <v>0</v>
          </cell>
          <cell r="BK273">
            <v>0</v>
          </cell>
          <cell r="BL273">
            <v>0</v>
          </cell>
          <cell r="BM273">
            <v>0</v>
          </cell>
        </row>
        <row r="274">
          <cell r="E274">
            <v>114.04000400000001</v>
          </cell>
          <cell r="F274">
            <v>1</v>
          </cell>
          <cell r="G274">
            <v>3.5000000000000003E-2</v>
          </cell>
          <cell r="H274" t="str">
            <v>PensionAccounting</v>
          </cell>
          <cell r="I274" t="str">
            <v>CP - Emerging Inactive</v>
          </cell>
          <cell r="J274">
            <v>2017</v>
          </cell>
          <cell r="K274" t="str">
            <v>CEG Qualified Plan</v>
          </cell>
          <cell r="L274">
            <v>4</v>
          </cell>
          <cell r="T274">
            <v>4715020</v>
          </cell>
          <cell r="U274">
            <v>670022</v>
          </cell>
          <cell r="W274">
            <v>340695</v>
          </cell>
          <cell r="X274">
            <v>340695</v>
          </cell>
          <cell r="AO274">
            <v>4.0599999999999996</v>
          </cell>
          <cell r="AP274">
            <v>64.471999999999994</v>
          </cell>
          <cell r="AQ274">
            <v>0</v>
          </cell>
          <cell r="AR274">
            <v>19.914999999999999</v>
          </cell>
          <cell r="AS274">
            <v>3.26</v>
          </cell>
          <cell r="AT274">
            <v>54.677999999999997</v>
          </cell>
          <cell r="AU274">
            <v>0</v>
          </cell>
          <cell r="AV274">
            <v>19.475999999999999</v>
          </cell>
          <cell r="AW274">
            <v>0.73</v>
          </cell>
          <cell r="AX274">
            <v>53.683</v>
          </cell>
          <cell r="AY274">
            <v>0</v>
          </cell>
          <cell r="AZ274">
            <v>28.913</v>
          </cell>
          <cell r="BA274">
            <v>0.09</v>
          </cell>
          <cell r="BB274">
            <v>59.667999999999999</v>
          </cell>
          <cell r="BC274">
            <v>0</v>
          </cell>
          <cell r="BD274">
            <v>23.5</v>
          </cell>
        </row>
        <row r="275">
          <cell r="E275">
            <v>114.04040000000001</v>
          </cell>
          <cell r="F275">
            <v>1</v>
          </cell>
          <cell r="G275">
            <v>3.5000000000000003E-2</v>
          </cell>
          <cell r="H275" t="str">
            <v>PensionAccounting</v>
          </cell>
          <cell r="I275" t="str">
            <v>NE - Emerging Inactive</v>
          </cell>
          <cell r="J275">
            <v>2017</v>
          </cell>
          <cell r="K275" t="str">
            <v>CEG Qualified Plan</v>
          </cell>
          <cell r="L275">
            <v>4</v>
          </cell>
          <cell r="T275">
            <v>0</v>
          </cell>
          <cell r="U275">
            <v>0</v>
          </cell>
          <cell r="W275">
            <v>0</v>
          </cell>
          <cell r="X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E276">
            <v>114.045</v>
          </cell>
          <cell r="F276">
            <v>1</v>
          </cell>
          <cell r="G276">
            <v>3.5000000000000003E-2</v>
          </cell>
          <cell r="H276" t="str">
            <v>PensionAccounting</v>
          </cell>
          <cell r="I276" t="str">
            <v>ALL</v>
          </cell>
          <cell r="J276">
            <v>2017</v>
          </cell>
          <cell r="K276" t="str">
            <v>CEG Qualified Plan</v>
          </cell>
          <cell r="L276">
            <v>4</v>
          </cell>
          <cell r="M276">
            <v>81597100</v>
          </cell>
          <cell r="N276">
            <v>49578497</v>
          </cell>
          <cell r="O276">
            <v>3254749</v>
          </cell>
          <cell r="P276">
            <v>44086149</v>
          </cell>
          <cell r="Q276">
            <v>3459970</v>
          </cell>
          <cell r="R276">
            <v>44979967</v>
          </cell>
          <cell r="S276">
            <v>3593043</v>
          </cell>
          <cell r="T276">
            <v>11690574</v>
          </cell>
          <cell r="U276">
            <v>2224366</v>
          </cell>
          <cell r="V276">
            <v>3061500</v>
          </cell>
          <cell r="W276">
            <v>869658</v>
          </cell>
          <cell r="X276">
            <v>3931158</v>
          </cell>
          <cell r="Y276">
            <v>205.77</v>
          </cell>
          <cell r="Z276">
            <v>42009895</v>
          </cell>
          <cell r="AA276">
            <v>494900009</v>
          </cell>
          <cell r="AB276">
            <v>39286494</v>
          </cell>
          <cell r="AC276">
            <v>271856258</v>
          </cell>
          <cell r="AD276">
            <v>205.77</v>
          </cell>
          <cell r="AE276">
            <v>0</v>
          </cell>
          <cell r="AF276">
            <v>45.07</v>
          </cell>
          <cell r="AG276">
            <v>13</v>
          </cell>
          <cell r="AH276">
            <v>13.92</v>
          </cell>
          <cell r="AI276">
            <v>13</v>
          </cell>
          <cell r="AJ276">
            <v>13.86</v>
          </cell>
          <cell r="AK276">
            <v>13</v>
          </cell>
          <cell r="AL276">
            <v>1921.71</v>
          </cell>
          <cell r="AM276">
            <v>204.14</v>
          </cell>
          <cell r="AN276">
            <v>9.41</v>
          </cell>
          <cell r="AO276">
            <v>16.43</v>
          </cell>
          <cell r="AP276">
            <v>65.908000000000001</v>
          </cell>
          <cell r="AQ276">
            <v>0</v>
          </cell>
          <cell r="AR276">
            <v>18.797000000000001</v>
          </cell>
          <cell r="AS276">
            <v>3.26</v>
          </cell>
          <cell r="AT276">
            <v>54.677999999999997</v>
          </cell>
          <cell r="AU276">
            <v>0</v>
          </cell>
          <cell r="AV276">
            <v>19.475999999999999</v>
          </cell>
          <cell r="AW276">
            <v>18.61</v>
          </cell>
          <cell r="AX276">
            <v>47.414999999999999</v>
          </cell>
          <cell r="AY276">
            <v>0</v>
          </cell>
          <cell r="AZ276">
            <v>35.465000000000003</v>
          </cell>
          <cell r="BA276">
            <v>0.09</v>
          </cell>
          <cell r="BB276">
            <v>59.667999999999999</v>
          </cell>
          <cell r="BC276">
            <v>0</v>
          </cell>
          <cell r="BD276">
            <v>23.5</v>
          </cell>
          <cell r="BE276">
            <v>0</v>
          </cell>
          <cell r="BF276">
            <v>0</v>
          </cell>
          <cell r="BG276">
            <v>0</v>
          </cell>
          <cell r="BH276">
            <v>0</v>
          </cell>
          <cell r="BI276">
            <v>0</v>
          </cell>
          <cell r="BJ276">
            <v>0</v>
          </cell>
          <cell r="BK276">
            <v>0</v>
          </cell>
          <cell r="BL276">
            <v>0</v>
          </cell>
          <cell r="BM276">
            <v>0</v>
          </cell>
        </row>
        <row r="277">
          <cell r="E277">
            <v>114.0505</v>
          </cell>
          <cell r="F277">
            <v>1</v>
          </cell>
          <cell r="G277">
            <v>3.5000000000000003E-2</v>
          </cell>
          <cell r="H277" t="str">
            <v>PensionAccounting</v>
          </cell>
          <cell r="I277" t="str">
            <v>CP (Current Participant)</v>
          </cell>
          <cell r="J277">
            <v>2017</v>
          </cell>
          <cell r="K277" t="str">
            <v>CEG Qualified Plan</v>
          </cell>
          <cell r="L277">
            <v>5</v>
          </cell>
          <cell r="M277">
            <v>167435676</v>
          </cell>
          <cell r="N277">
            <v>128969909</v>
          </cell>
          <cell r="O277">
            <v>4340876</v>
          </cell>
          <cell r="P277">
            <v>114417128</v>
          </cell>
          <cell r="Q277">
            <v>6090086</v>
          </cell>
          <cell r="R277">
            <v>115011903</v>
          </cell>
          <cell r="S277">
            <v>6242787</v>
          </cell>
          <cell r="T277">
            <v>47074146</v>
          </cell>
          <cell r="U277">
            <v>6712074</v>
          </cell>
          <cell r="V277">
            <v>6757826</v>
          </cell>
          <cell r="W277">
            <v>3841697</v>
          </cell>
          <cell r="X277">
            <v>10599523</v>
          </cell>
          <cell r="Y277">
            <v>468.33</v>
          </cell>
          <cell r="Z277">
            <v>50129780</v>
          </cell>
          <cell r="AA277">
            <v>458054023</v>
          </cell>
          <cell r="AB277">
            <v>68798640</v>
          </cell>
          <cell r="AC277">
            <v>281823086</v>
          </cell>
          <cell r="AD277">
            <v>468.33</v>
          </cell>
          <cell r="AE277">
            <v>0</v>
          </cell>
          <cell r="AF277">
            <v>51.07</v>
          </cell>
          <cell r="AG277">
            <v>22.02</v>
          </cell>
          <cell r="AH277">
            <v>22.4</v>
          </cell>
          <cell r="AI277">
            <v>22.02</v>
          </cell>
          <cell r="AJ277">
            <v>22.36</v>
          </cell>
          <cell r="AK277">
            <v>22.02</v>
          </cell>
          <cell r="AL277">
            <v>4143.66</v>
          </cell>
          <cell r="AM277">
            <v>460.07</v>
          </cell>
          <cell r="AN277">
            <v>9.01</v>
          </cell>
          <cell r="AO277">
            <v>138.25</v>
          </cell>
          <cell r="AP277">
            <v>70.204999999999998</v>
          </cell>
          <cell r="AQ277">
            <v>0</v>
          </cell>
          <cell r="AR277">
            <v>14.981</v>
          </cell>
          <cell r="AS277">
            <v>28.46</v>
          </cell>
          <cell r="AT277">
            <v>64.182000000000002</v>
          </cell>
          <cell r="AU277">
            <v>0</v>
          </cell>
          <cell r="AV277">
            <v>17.273</v>
          </cell>
          <cell r="AW277">
            <v>25.71</v>
          </cell>
          <cell r="AX277">
            <v>54.323999999999998</v>
          </cell>
          <cell r="AY277">
            <v>0</v>
          </cell>
          <cell r="AZ277">
            <v>28.733000000000001</v>
          </cell>
          <cell r="BA277">
            <v>9.6199999999999992</v>
          </cell>
          <cell r="BB277">
            <v>64.174000000000007</v>
          </cell>
          <cell r="BC277">
            <v>0</v>
          </cell>
          <cell r="BD277">
            <v>21.023</v>
          </cell>
          <cell r="BE277">
            <v>0</v>
          </cell>
          <cell r="BF277">
            <v>0</v>
          </cell>
          <cell r="BG277">
            <v>0</v>
          </cell>
          <cell r="BH277">
            <v>0</v>
          </cell>
          <cell r="BI277">
            <v>0</v>
          </cell>
          <cell r="BJ277">
            <v>0</v>
          </cell>
          <cell r="BK277">
            <v>0</v>
          </cell>
          <cell r="BL277">
            <v>0</v>
          </cell>
          <cell r="BM277">
            <v>0</v>
          </cell>
        </row>
        <row r="278">
          <cell r="E278">
            <v>114.05002</v>
          </cell>
          <cell r="F278">
            <v>1</v>
          </cell>
          <cell r="G278">
            <v>3.5000000000000003E-2</v>
          </cell>
          <cell r="H278" t="str">
            <v>PensionAccounting</v>
          </cell>
          <cell r="I278" t="str">
            <v>NE (New Entrant)</v>
          </cell>
          <cell r="J278">
            <v>2017</v>
          </cell>
          <cell r="K278" t="str">
            <v>CEG Qualified Plan</v>
          </cell>
          <cell r="L278">
            <v>5</v>
          </cell>
          <cell r="M278">
            <v>0</v>
          </cell>
          <cell r="N278">
            <v>0</v>
          </cell>
          <cell r="O278">
            <v>0</v>
          </cell>
          <cell r="P278">
            <v>0</v>
          </cell>
          <cell r="Q278">
            <v>0</v>
          </cell>
          <cell r="R278">
            <v>0</v>
          </cell>
          <cell r="S278">
            <v>0</v>
          </cell>
          <cell r="V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BE278">
            <v>0</v>
          </cell>
          <cell r="BF278">
            <v>0</v>
          </cell>
          <cell r="BG278">
            <v>0</v>
          </cell>
          <cell r="BH278">
            <v>0</v>
          </cell>
          <cell r="BI278">
            <v>0</v>
          </cell>
          <cell r="BJ278">
            <v>0</v>
          </cell>
          <cell r="BK278">
            <v>0</v>
          </cell>
          <cell r="BL278">
            <v>0</v>
          </cell>
          <cell r="BM278">
            <v>0</v>
          </cell>
        </row>
        <row r="279">
          <cell r="E279">
            <v>114.050005</v>
          </cell>
          <cell r="F279">
            <v>1</v>
          </cell>
          <cell r="G279">
            <v>3.5000000000000003E-2</v>
          </cell>
          <cell r="H279" t="str">
            <v>PensionAccounting</v>
          </cell>
          <cell r="I279" t="str">
            <v>CP - Emerging Inactive</v>
          </cell>
          <cell r="J279">
            <v>2017</v>
          </cell>
          <cell r="K279" t="str">
            <v>CEG Qualified Plan</v>
          </cell>
          <cell r="L279">
            <v>5</v>
          </cell>
          <cell r="T279">
            <v>33532990</v>
          </cell>
          <cell r="U279">
            <v>4620307</v>
          </cell>
          <cell r="W279">
            <v>2602268</v>
          </cell>
          <cell r="X279">
            <v>2602268</v>
          </cell>
          <cell r="AO279">
            <v>56.42</v>
          </cell>
          <cell r="AP279">
            <v>63.962000000000003</v>
          </cell>
          <cell r="AQ279">
            <v>0</v>
          </cell>
          <cell r="AR279">
            <v>19.954000000000001</v>
          </cell>
          <cell r="AS279">
            <v>22.54</v>
          </cell>
          <cell r="AT279">
            <v>59.273000000000003</v>
          </cell>
          <cell r="AU279">
            <v>0</v>
          </cell>
          <cell r="AV279">
            <v>18.436</v>
          </cell>
          <cell r="AW279">
            <v>3.65</v>
          </cell>
          <cell r="AX279">
            <v>52.658999999999999</v>
          </cell>
          <cell r="AY279">
            <v>0</v>
          </cell>
          <cell r="AZ279">
            <v>29.803999999999998</v>
          </cell>
          <cell r="BA279">
            <v>1.38</v>
          </cell>
          <cell r="BB279">
            <v>57.892000000000003</v>
          </cell>
          <cell r="BC279">
            <v>0</v>
          </cell>
          <cell r="BD279">
            <v>25.73</v>
          </cell>
        </row>
        <row r="280">
          <cell r="E280">
            <v>114.0505</v>
          </cell>
          <cell r="F280">
            <v>1</v>
          </cell>
          <cell r="G280">
            <v>3.5000000000000003E-2</v>
          </cell>
          <cell r="H280" t="str">
            <v>PensionAccounting</v>
          </cell>
          <cell r="I280" t="str">
            <v>NE - Emerging Inactive</v>
          </cell>
          <cell r="J280">
            <v>2017</v>
          </cell>
          <cell r="K280" t="str">
            <v>CEG Qualified Plan</v>
          </cell>
          <cell r="L280">
            <v>5</v>
          </cell>
          <cell r="T280">
            <v>0</v>
          </cell>
          <cell r="U280">
            <v>0</v>
          </cell>
          <cell r="W280">
            <v>0</v>
          </cell>
          <cell r="X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E281">
            <v>114.05499999999999</v>
          </cell>
          <cell r="F281">
            <v>1</v>
          </cell>
          <cell r="G281">
            <v>3.5000000000000003E-2</v>
          </cell>
          <cell r="H281" t="str">
            <v>PensionAccounting</v>
          </cell>
          <cell r="I281" t="str">
            <v>ALL</v>
          </cell>
          <cell r="J281">
            <v>2017</v>
          </cell>
          <cell r="K281" t="str">
            <v>CEG Qualified Plan</v>
          </cell>
          <cell r="L281">
            <v>5</v>
          </cell>
          <cell r="M281">
            <v>167435676</v>
          </cell>
          <cell r="N281">
            <v>128969909</v>
          </cell>
          <cell r="O281">
            <v>4340876</v>
          </cell>
          <cell r="P281">
            <v>114417128</v>
          </cell>
          <cell r="Q281">
            <v>6090086</v>
          </cell>
          <cell r="R281">
            <v>115011903</v>
          </cell>
          <cell r="S281">
            <v>6242787</v>
          </cell>
          <cell r="T281">
            <v>80607136</v>
          </cell>
          <cell r="U281">
            <v>11332381</v>
          </cell>
          <cell r="V281">
            <v>6757826</v>
          </cell>
          <cell r="W281">
            <v>6443965</v>
          </cell>
          <cell r="X281">
            <v>13201791</v>
          </cell>
          <cell r="Y281">
            <v>468.33</v>
          </cell>
          <cell r="Z281">
            <v>50129780</v>
          </cell>
          <cell r="AA281">
            <v>458054023</v>
          </cell>
          <cell r="AB281">
            <v>68798640</v>
          </cell>
          <cell r="AC281">
            <v>281823086</v>
          </cell>
          <cell r="AD281">
            <v>468.33</v>
          </cell>
          <cell r="AE281">
            <v>0</v>
          </cell>
          <cell r="AF281">
            <v>51.07</v>
          </cell>
          <cell r="AG281">
            <v>22.02</v>
          </cell>
          <cell r="AH281">
            <v>22.4</v>
          </cell>
          <cell r="AI281">
            <v>22.02</v>
          </cell>
          <cell r="AJ281">
            <v>22.36</v>
          </cell>
          <cell r="AK281">
            <v>22.02</v>
          </cell>
          <cell r="AL281">
            <v>4143.66</v>
          </cell>
          <cell r="AM281">
            <v>460.07</v>
          </cell>
          <cell r="AN281">
            <v>9.01</v>
          </cell>
          <cell r="AO281">
            <v>194.67</v>
          </cell>
          <cell r="AP281">
            <v>68.396000000000001</v>
          </cell>
          <cell r="AQ281">
            <v>0</v>
          </cell>
          <cell r="AR281">
            <v>16.422000000000001</v>
          </cell>
          <cell r="AS281">
            <v>51</v>
          </cell>
          <cell r="AT281">
            <v>62.012</v>
          </cell>
          <cell r="AU281">
            <v>0</v>
          </cell>
          <cell r="AV281">
            <v>17.786999999999999</v>
          </cell>
          <cell r="AW281">
            <v>29.36</v>
          </cell>
          <cell r="AX281">
            <v>54.116999999999997</v>
          </cell>
          <cell r="AY281">
            <v>0</v>
          </cell>
          <cell r="AZ281">
            <v>28.866</v>
          </cell>
          <cell r="BA281">
            <v>11</v>
          </cell>
          <cell r="BB281">
            <v>63.384</v>
          </cell>
          <cell r="BC281">
            <v>0</v>
          </cell>
          <cell r="BD281">
            <v>21.614999999999998</v>
          </cell>
          <cell r="BE281">
            <v>0</v>
          </cell>
          <cell r="BF281">
            <v>0</v>
          </cell>
          <cell r="BG281">
            <v>0</v>
          </cell>
          <cell r="BH281">
            <v>0</v>
          </cell>
          <cell r="BI281">
            <v>0</v>
          </cell>
          <cell r="BJ281">
            <v>0</v>
          </cell>
          <cell r="BK281">
            <v>0</v>
          </cell>
          <cell r="BL281">
            <v>0</v>
          </cell>
          <cell r="BM281">
            <v>0</v>
          </cell>
        </row>
        <row r="282">
          <cell r="E282">
            <v>114.06060000000001</v>
          </cell>
          <cell r="F282">
            <v>1</v>
          </cell>
          <cell r="G282">
            <v>3.5000000000000003E-2</v>
          </cell>
          <cell r="H282" t="str">
            <v>PensionAccounting</v>
          </cell>
          <cell r="I282" t="str">
            <v>CP (Current Participant)</v>
          </cell>
          <cell r="J282">
            <v>2017</v>
          </cell>
          <cell r="K282" t="str">
            <v>CEG Qualified Plan</v>
          </cell>
          <cell r="L282">
            <v>6</v>
          </cell>
          <cell r="M282">
            <v>17996257</v>
          </cell>
          <cell r="N282">
            <v>11532025</v>
          </cell>
          <cell r="O282">
            <v>842798</v>
          </cell>
          <cell r="P282">
            <v>10647619</v>
          </cell>
          <cell r="Q282">
            <v>906181</v>
          </cell>
          <cell r="R282">
            <v>10801687</v>
          </cell>
          <cell r="S282">
            <v>928682</v>
          </cell>
          <cell r="T282">
            <v>5506578</v>
          </cell>
          <cell r="U282">
            <v>1217271</v>
          </cell>
          <cell r="V282">
            <v>645324</v>
          </cell>
          <cell r="W282">
            <v>451441</v>
          </cell>
          <cell r="X282">
            <v>1096765</v>
          </cell>
          <cell r="Y282">
            <v>70.62</v>
          </cell>
          <cell r="Z282">
            <v>8972979</v>
          </cell>
          <cell r="AA282">
            <v>70733953</v>
          </cell>
          <cell r="AB282">
            <v>9173611</v>
          </cell>
          <cell r="AC282">
            <v>50000509</v>
          </cell>
          <cell r="AD282">
            <v>70.62</v>
          </cell>
          <cell r="AE282">
            <v>0</v>
          </cell>
          <cell r="AF282">
            <v>49.92</v>
          </cell>
          <cell r="AG282">
            <v>10.72</v>
          </cell>
          <cell r="AH282">
            <v>11.63</v>
          </cell>
          <cell r="AI282">
            <v>10.72</v>
          </cell>
          <cell r="AJ282">
            <v>11.6</v>
          </cell>
          <cell r="AK282">
            <v>10.72</v>
          </cell>
          <cell r="AL282">
            <v>550.69000000000005</v>
          </cell>
          <cell r="AM282">
            <v>69.47</v>
          </cell>
          <cell r="AN282">
            <v>7.93</v>
          </cell>
          <cell r="AO282">
            <v>11.07</v>
          </cell>
          <cell r="AP282">
            <v>69.001999999999995</v>
          </cell>
          <cell r="AQ282">
            <v>0</v>
          </cell>
          <cell r="AR282">
            <v>16.7</v>
          </cell>
          <cell r="AS282">
            <v>0</v>
          </cell>
          <cell r="AT282">
            <v>0</v>
          </cell>
          <cell r="AU282">
            <v>0</v>
          </cell>
          <cell r="AV282">
            <v>0</v>
          </cell>
          <cell r="AW282">
            <v>9.94</v>
          </cell>
          <cell r="AX282">
            <v>50.969000000000001</v>
          </cell>
          <cell r="AY282">
            <v>0</v>
          </cell>
          <cell r="AZ282">
            <v>31.762</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row>
        <row r="283">
          <cell r="E283">
            <v>114.06002000000001</v>
          </cell>
          <cell r="F283">
            <v>1</v>
          </cell>
          <cell r="G283">
            <v>3.5000000000000003E-2</v>
          </cell>
          <cell r="H283" t="str">
            <v>PensionAccounting</v>
          </cell>
          <cell r="I283" t="str">
            <v>NE (New Entrant)</v>
          </cell>
          <cell r="J283">
            <v>2017</v>
          </cell>
          <cell r="K283" t="str">
            <v>CEG Qualified Plan</v>
          </cell>
          <cell r="L283">
            <v>6</v>
          </cell>
          <cell r="M283">
            <v>0</v>
          </cell>
          <cell r="N283">
            <v>0</v>
          </cell>
          <cell r="O283">
            <v>0</v>
          </cell>
          <cell r="P283">
            <v>0</v>
          </cell>
          <cell r="Q283">
            <v>0</v>
          </cell>
          <cell r="R283">
            <v>0</v>
          </cell>
          <cell r="S283">
            <v>0</v>
          </cell>
          <cell r="V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BE283">
            <v>0</v>
          </cell>
          <cell r="BF283">
            <v>0</v>
          </cell>
          <cell r="BG283">
            <v>0</v>
          </cell>
          <cell r="BH283">
            <v>0</v>
          </cell>
          <cell r="BI283">
            <v>0</v>
          </cell>
          <cell r="BJ283">
            <v>0</v>
          </cell>
          <cell r="BK283">
            <v>0</v>
          </cell>
          <cell r="BL283">
            <v>0</v>
          </cell>
          <cell r="BM283">
            <v>0</v>
          </cell>
        </row>
        <row r="284">
          <cell r="E284">
            <v>114.060006</v>
          </cell>
          <cell r="F284">
            <v>1</v>
          </cell>
          <cell r="G284">
            <v>3.5000000000000003E-2</v>
          </cell>
          <cell r="H284" t="str">
            <v>PensionAccounting</v>
          </cell>
          <cell r="I284" t="str">
            <v>CP - Emerging Inactive</v>
          </cell>
          <cell r="J284">
            <v>2017</v>
          </cell>
          <cell r="K284" t="str">
            <v>CEG Qualified Plan</v>
          </cell>
          <cell r="L284">
            <v>6</v>
          </cell>
          <cell r="T284">
            <v>1967969</v>
          </cell>
          <cell r="U284">
            <v>127266</v>
          </cell>
          <cell r="W284">
            <v>138467</v>
          </cell>
          <cell r="X284">
            <v>138467</v>
          </cell>
          <cell r="AO284">
            <v>2.5</v>
          </cell>
          <cell r="AP284">
            <v>65.850999999999999</v>
          </cell>
          <cell r="AQ284">
            <v>0</v>
          </cell>
          <cell r="AR284">
            <v>18.375</v>
          </cell>
          <cell r="AS284">
            <v>1.1499999999999999</v>
          </cell>
          <cell r="AT284">
            <v>57.837000000000003</v>
          </cell>
          <cell r="AU284">
            <v>0</v>
          </cell>
          <cell r="AV284">
            <v>18.718</v>
          </cell>
          <cell r="AW284">
            <v>0.05</v>
          </cell>
          <cell r="AX284">
            <v>58</v>
          </cell>
          <cell r="AY284">
            <v>0</v>
          </cell>
          <cell r="AZ284">
            <v>24.942</v>
          </cell>
          <cell r="BA284">
            <v>0.03</v>
          </cell>
          <cell r="BB284">
            <v>59.960999999999999</v>
          </cell>
          <cell r="BC284">
            <v>0</v>
          </cell>
          <cell r="BD284">
            <v>23.870999999999999</v>
          </cell>
        </row>
        <row r="285">
          <cell r="E285">
            <v>114.06060000000001</v>
          </cell>
          <cell r="F285">
            <v>1</v>
          </cell>
          <cell r="G285">
            <v>3.5000000000000003E-2</v>
          </cell>
          <cell r="H285" t="str">
            <v>PensionAccounting</v>
          </cell>
          <cell r="I285" t="str">
            <v>NE - Emerging Inactive</v>
          </cell>
          <cell r="J285">
            <v>2017</v>
          </cell>
          <cell r="K285" t="str">
            <v>CEG Qualified Plan</v>
          </cell>
          <cell r="L285">
            <v>6</v>
          </cell>
          <cell r="T285">
            <v>0</v>
          </cell>
          <cell r="U285">
            <v>0</v>
          </cell>
          <cell r="W285">
            <v>0</v>
          </cell>
          <cell r="X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E286">
            <v>114.065</v>
          </cell>
          <cell r="F286">
            <v>1</v>
          </cell>
          <cell r="G286">
            <v>3.5000000000000003E-2</v>
          </cell>
          <cell r="H286" t="str">
            <v>PensionAccounting</v>
          </cell>
          <cell r="I286" t="str">
            <v>ALL</v>
          </cell>
          <cell r="J286">
            <v>2017</v>
          </cell>
          <cell r="K286" t="str">
            <v>CEG Qualified Plan</v>
          </cell>
          <cell r="L286">
            <v>6</v>
          </cell>
          <cell r="M286">
            <v>17996257</v>
          </cell>
          <cell r="N286">
            <v>11532025</v>
          </cell>
          <cell r="O286">
            <v>842798</v>
          </cell>
          <cell r="P286">
            <v>10647619</v>
          </cell>
          <cell r="Q286">
            <v>906181</v>
          </cell>
          <cell r="R286">
            <v>10801687</v>
          </cell>
          <cell r="S286">
            <v>928682</v>
          </cell>
          <cell r="T286">
            <v>7474547</v>
          </cell>
          <cell r="U286">
            <v>1344537</v>
          </cell>
          <cell r="V286">
            <v>645324</v>
          </cell>
          <cell r="W286">
            <v>589908</v>
          </cell>
          <cell r="X286">
            <v>1235232</v>
          </cell>
          <cell r="Y286">
            <v>70.62</v>
          </cell>
          <cell r="Z286">
            <v>8972979</v>
          </cell>
          <cell r="AA286">
            <v>70733953</v>
          </cell>
          <cell r="AB286">
            <v>9173611</v>
          </cell>
          <cell r="AC286">
            <v>50000509</v>
          </cell>
          <cell r="AD286">
            <v>70.62</v>
          </cell>
          <cell r="AE286">
            <v>0</v>
          </cell>
          <cell r="AF286">
            <v>49.92</v>
          </cell>
          <cell r="AG286">
            <v>10.72</v>
          </cell>
          <cell r="AH286">
            <v>11.63</v>
          </cell>
          <cell r="AI286">
            <v>10.72</v>
          </cell>
          <cell r="AJ286">
            <v>11.6</v>
          </cell>
          <cell r="AK286">
            <v>10.72</v>
          </cell>
          <cell r="AL286">
            <v>550.69000000000005</v>
          </cell>
          <cell r="AM286">
            <v>69.47</v>
          </cell>
          <cell r="AN286">
            <v>7.93</v>
          </cell>
          <cell r="AO286">
            <v>13.57</v>
          </cell>
          <cell r="AP286">
            <v>68.421999999999997</v>
          </cell>
          <cell r="AQ286">
            <v>0</v>
          </cell>
          <cell r="AR286">
            <v>17.009</v>
          </cell>
          <cell r="AS286">
            <v>1.1499999999999999</v>
          </cell>
          <cell r="AT286">
            <v>57.837000000000003</v>
          </cell>
          <cell r="AU286">
            <v>0</v>
          </cell>
          <cell r="AV286">
            <v>18.718</v>
          </cell>
          <cell r="AW286">
            <v>9.99</v>
          </cell>
          <cell r="AX286">
            <v>51.003999999999998</v>
          </cell>
          <cell r="AY286">
            <v>0</v>
          </cell>
          <cell r="AZ286">
            <v>31.728000000000002</v>
          </cell>
          <cell r="BA286">
            <v>0.03</v>
          </cell>
          <cell r="BB286">
            <v>59.960999999999999</v>
          </cell>
          <cell r="BC286">
            <v>0</v>
          </cell>
          <cell r="BD286">
            <v>23.870999999999999</v>
          </cell>
          <cell r="BE286">
            <v>0</v>
          </cell>
          <cell r="BF286">
            <v>0</v>
          </cell>
          <cell r="BG286">
            <v>0</v>
          </cell>
          <cell r="BH286">
            <v>0</v>
          </cell>
          <cell r="BI286">
            <v>0</v>
          </cell>
          <cell r="BJ286">
            <v>0</v>
          </cell>
          <cell r="BK286">
            <v>0</v>
          </cell>
          <cell r="BL286">
            <v>0</v>
          </cell>
          <cell r="BM286">
            <v>0</v>
          </cell>
        </row>
        <row r="287">
          <cell r="E287">
            <v>114.0909</v>
          </cell>
          <cell r="F287">
            <v>1</v>
          </cell>
          <cell r="G287">
            <v>3.5000000000000003E-2</v>
          </cell>
          <cell r="H287" t="str">
            <v>PensionAccounting</v>
          </cell>
          <cell r="I287" t="str">
            <v>CP (Current Participant)</v>
          </cell>
          <cell r="J287">
            <v>2017</v>
          </cell>
          <cell r="K287" t="str">
            <v>CEG Qualified Plan</v>
          </cell>
          <cell r="L287">
            <v>9</v>
          </cell>
          <cell r="M287">
            <v>3754574</v>
          </cell>
          <cell r="N287">
            <v>2336311</v>
          </cell>
          <cell r="O287">
            <v>203298</v>
          </cell>
          <cell r="P287">
            <v>2175069</v>
          </cell>
          <cell r="Q287">
            <v>213205</v>
          </cell>
          <cell r="R287">
            <v>2220264</v>
          </cell>
          <cell r="S287">
            <v>211307</v>
          </cell>
          <cell r="T287">
            <v>0</v>
          </cell>
          <cell r="U287">
            <v>0</v>
          </cell>
          <cell r="V287">
            <v>152153</v>
          </cell>
          <cell r="W287">
            <v>0</v>
          </cell>
          <cell r="X287">
            <v>152153</v>
          </cell>
          <cell r="Y287">
            <v>12.44</v>
          </cell>
          <cell r="Z287">
            <v>1928676</v>
          </cell>
          <cell r="AA287">
            <v>13958831</v>
          </cell>
          <cell r="AB287">
            <v>2155488</v>
          </cell>
          <cell r="AC287">
            <v>8209439</v>
          </cell>
          <cell r="AD287">
            <v>12.44</v>
          </cell>
          <cell r="AE287">
            <v>0</v>
          </cell>
          <cell r="AF287">
            <v>52.39</v>
          </cell>
          <cell r="AG287">
            <v>10.93</v>
          </cell>
          <cell r="AH287">
            <v>14.32</v>
          </cell>
          <cell r="AI287">
            <v>10.93</v>
          </cell>
          <cell r="AJ287">
            <v>14.29</v>
          </cell>
          <cell r="AK287">
            <v>10.93</v>
          </cell>
          <cell r="AL287">
            <v>95.11</v>
          </cell>
          <cell r="AM287">
            <v>12.43</v>
          </cell>
          <cell r="AN287">
            <v>7.65</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row>
        <row r="288">
          <cell r="E288">
            <v>114.09002000000001</v>
          </cell>
          <cell r="F288">
            <v>1</v>
          </cell>
          <cell r="G288">
            <v>3.5000000000000003E-2</v>
          </cell>
          <cell r="H288" t="str">
            <v>PensionAccounting</v>
          </cell>
          <cell r="I288" t="str">
            <v>NE (New Entrant)</v>
          </cell>
          <cell r="J288">
            <v>2017</v>
          </cell>
          <cell r="K288" t="str">
            <v>CEG Qualified Plan</v>
          </cell>
          <cell r="L288">
            <v>9</v>
          </cell>
          <cell r="M288">
            <v>0</v>
          </cell>
          <cell r="N288">
            <v>0</v>
          </cell>
          <cell r="O288">
            <v>0</v>
          </cell>
          <cell r="P288">
            <v>0</v>
          </cell>
          <cell r="Q288">
            <v>0</v>
          </cell>
          <cell r="R288">
            <v>0</v>
          </cell>
          <cell r="S288">
            <v>0</v>
          </cell>
          <cell r="V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BE288">
            <v>0</v>
          </cell>
          <cell r="BF288">
            <v>0</v>
          </cell>
          <cell r="BG288">
            <v>0</v>
          </cell>
          <cell r="BH288">
            <v>0</v>
          </cell>
          <cell r="BI288">
            <v>0</v>
          </cell>
          <cell r="BJ288">
            <v>0</v>
          </cell>
          <cell r="BK288">
            <v>0</v>
          </cell>
          <cell r="BL288">
            <v>0</v>
          </cell>
          <cell r="BM288">
            <v>0</v>
          </cell>
        </row>
        <row r="289">
          <cell r="E289">
            <v>114.09000900000001</v>
          </cell>
          <cell r="F289">
            <v>1</v>
          </cell>
          <cell r="G289">
            <v>3.5000000000000003E-2</v>
          </cell>
          <cell r="H289" t="str">
            <v>PensionAccounting</v>
          </cell>
          <cell r="I289" t="str">
            <v>CP - Emerging Inactive</v>
          </cell>
          <cell r="J289">
            <v>2017</v>
          </cell>
          <cell r="K289" t="str">
            <v>CEG Qualified Plan</v>
          </cell>
          <cell r="L289">
            <v>9</v>
          </cell>
          <cell r="T289">
            <v>47353</v>
          </cell>
          <cell r="U289">
            <v>0</v>
          </cell>
          <cell r="W289">
            <v>2020</v>
          </cell>
          <cell r="X289">
            <v>2020</v>
          </cell>
          <cell r="AO289">
            <v>0.08</v>
          </cell>
          <cell r="AP289">
            <v>64.33</v>
          </cell>
          <cell r="AQ289">
            <v>0</v>
          </cell>
          <cell r="AR289">
            <v>20.372</v>
          </cell>
          <cell r="AS289">
            <v>0.32</v>
          </cell>
          <cell r="AT289">
            <v>56.725999999999999</v>
          </cell>
          <cell r="AU289">
            <v>0</v>
          </cell>
          <cell r="AV289">
            <v>18.831</v>
          </cell>
          <cell r="AW289">
            <v>0</v>
          </cell>
          <cell r="AX289">
            <v>0</v>
          </cell>
          <cell r="AY289">
            <v>0</v>
          </cell>
          <cell r="AZ289">
            <v>0</v>
          </cell>
          <cell r="BA289">
            <v>0</v>
          </cell>
          <cell r="BB289">
            <v>0</v>
          </cell>
          <cell r="BC289">
            <v>0</v>
          </cell>
          <cell r="BD289">
            <v>0</v>
          </cell>
        </row>
        <row r="290">
          <cell r="E290">
            <v>114.0909</v>
          </cell>
          <cell r="F290">
            <v>1</v>
          </cell>
          <cell r="G290">
            <v>3.5000000000000003E-2</v>
          </cell>
          <cell r="H290" t="str">
            <v>PensionAccounting</v>
          </cell>
          <cell r="I290" t="str">
            <v>NE - Emerging Inactive</v>
          </cell>
          <cell r="J290">
            <v>2017</v>
          </cell>
          <cell r="K290" t="str">
            <v>CEG Qualified Plan</v>
          </cell>
          <cell r="L290">
            <v>9</v>
          </cell>
          <cell r="T290">
            <v>0</v>
          </cell>
          <cell r="U290">
            <v>0</v>
          </cell>
          <cell r="W290">
            <v>0</v>
          </cell>
          <cell r="X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E291">
            <v>114.095</v>
          </cell>
          <cell r="F291">
            <v>1</v>
          </cell>
          <cell r="G291">
            <v>3.5000000000000003E-2</v>
          </cell>
          <cell r="H291" t="str">
            <v>PensionAccounting</v>
          </cell>
          <cell r="I291" t="str">
            <v>ALL</v>
          </cell>
          <cell r="J291">
            <v>2017</v>
          </cell>
          <cell r="K291" t="str">
            <v>CEG Qualified Plan</v>
          </cell>
          <cell r="L291">
            <v>9</v>
          </cell>
          <cell r="M291">
            <v>3754574</v>
          </cell>
          <cell r="N291">
            <v>2336311</v>
          </cell>
          <cell r="O291">
            <v>203298</v>
          </cell>
          <cell r="P291">
            <v>2175069</v>
          </cell>
          <cell r="Q291">
            <v>213205</v>
          </cell>
          <cell r="R291">
            <v>2220264</v>
          </cell>
          <cell r="S291">
            <v>211307</v>
          </cell>
          <cell r="T291">
            <v>47353</v>
          </cell>
          <cell r="U291">
            <v>0</v>
          </cell>
          <cell r="V291">
            <v>152153</v>
          </cell>
          <cell r="W291">
            <v>2020</v>
          </cell>
          <cell r="X291">
            <v>154173</v>
          </cell>
          <cell r="Y291">
            <v>12.44</v>
          </cell>
          <cell r="Z291">
            <v>1928676</v>
          </cell>
          <cell r="AA291">
            <v>13958831</v>
          </cell>
          <cell r="AB291">
            <v>2155488</v>
          </cell>
          <cell r="AC291">
            <v>8209439</v>
          </cell>
          <cell r="AD291">
            <v>12.44</v>
          </cell>
          <cell r="AE291">
            <v>0</v>
          </cell>
          <cell r="AF291">
            <v>52.39</v>
          </cell>
          <cell r="AG291">
            <v>10.93</v>
          </cell>
          <cell r="AH291">
            <v>14.32</v>
          </cell>
          <cell r="AI291">
            <v>10.93</v>
          </cell>
          <cell r="AJ291">
            <v>14.29</v>
          </cell>
          <cell r="AK291">
            <v>10.93</v>
          </cell>
          <cell r="AL291">
            <v>95.11</v>
          </cell>
          <cell r="AM291">
            <v>12.43</v>
          </cell>
          <cell r="AN291">
            <v>7.65</v>
          </cell>
          <cell r="AO291">
            <v>0.08</v>
          </cell>
          <cell r="AP291">
            <v>64.33</v>
          </cell>
          <cell r="AQ291">
            <v>0</v>
          </cell>
          <cell r="AR291">
            <v>20.372</v>
          </cell>
          <cell r="AS291">
            <v>0.32</v>
          </cell>
          <cell r="AT291">
            <v>56.725999999999999</v>
          </cell>
          <cell r="AU291">
            <v>0</v>
          </cell>
          <cell r="AV291">
            <v>18.831</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row>
        <row r="292">
          <cell r="E292">
            <v>114.101</v>
          </cell>
          <cell r="F292">
            <v>1</v>
          </cell>
          <cell r="G292">
            <v>3.5000000000000003E-2</v>
          </cell>
          <cell r="H292" t="str">
            <v>PensionAccounting</v>
          </cell>
          <cell r="I292" t="str">
            <v>CP (Current Participant)</v>
          </cell>
          <cell r="J292">
            <v>2017</v>
          </cell>
          <cell r="K292" t="str">
            <v>CEG Qualified Plan</v>
          </cell>
          <cell r="L292">
            <v>10</v>
          </cell>
          <cell r="M292">
            <v>26108042</v>
          </cell>
          <cell r="N292">
            <v>17046834</v>
          </cell>
          <cell r="O292">
            <v>1247880</v>
          </cell>
          <cell r="P292">
            <v>15711793</v>
          </cell>
          <cell r="Q292">
            <v>1349458</v>
          </cell>
          <cell r="R292">
            <v>16007587</v>
          </cell>
          <cell r="S292">
            <v>1339625</v>
          </cell>
          <cell r="T292">
            <v>654766</v>
          </cell>
          <cell r="U292">
            <v>1394915</v>
          </cell>
          <cell r="V292">
            <v>1251970</v>
          </cell>
          <cell r="W292">
            <v>54917</v>
          </cell>
          <cell r="X292">
            <v>1306887</v>
          </cell>
          <cell r="Y292">
            <v>134.87</v>
          </cell>
          <cell r="Z292">
            <v>13008176</v>
          </cell>
          <cell r="AA292">
            <v>97832818</v>
          </cell>
          <cell r="AB292">
            <v>15506093</v>
          </cell>
          <cell r="AC292">
            <v>70379186</v>
          </cell>
          <cell r="AD292">
            <v>134.87</v>
          </cell>
          <cell r="AE292">
            <v>0</v>
          </cell>
          <cell r="AF292">
            <v>50.37</v>
          </cell>
          <cell r="AG292">
            <v>12.06</v>
          </cell>
          <cell r="AH292">
            <v>16.420000000000002</v>
          </cell>
          <cell r="AI292">
            <v>12.06</v>
          </cell>
          <cell r="AJ292">
            <v>16.38</v>
          </cell>
          <cell r="AK292">
            <v>12.06</v>
          </cell>
          <cell r="AL292">
            <v>1029.97</v>
          </cell>
          <cell r="AM292">
            <v>134.28</v>
          </cell>
          <cell r="AN292">
            <v>7.67</v>
          </cell>
          <cell r="AO292">
            <v>7.72</v>
          </cell>
          <cell r="AP292">
            <v>56.527999999999999</v>
          </cell>
          <cell r="AQ292">
            <v>0</v>
          </cell>
          <cell r="AR292">
            <v>26.782</v>
          </cell>
          <cell r="AS292">
            <v>5.71</v>
          </cell>
          <cell r="AT292">
            <v>59.134999999999998</v>
          </cell>
          <cell r="AU292">
            <v>0</v>
          </cell>
          <cell r="AV292">
            <v>18.43</v>
          </cell>
          <cell r="AW292">
            <v>20.82</v>
          </cell>
          <cell r="AX292">
            <v>52.027999999999999</v>
          </cell>
          <cell r="AY292">
            <v>0</v>
          </cell>
          <cell r="AZ292">
            <v>30.655999999999999</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row>
        <row r="293">
          <cell r="E293">
            <v>114.10002</v>
          </cell>
          <cell r="F293">
            <v>1</v>
          </cell>
          <cell r="G293">
            <v>3.5000000000000003E-2</v>
          </cell>
          <cell r="H293" t="str">
            <v>PensionAccounting</v>
          </cell>
          <cell r="I293" t="str">
            <v>NE (New Entrant)</v>
          </cell>
          <cell r="J293">
            <v>2017</v>
          </cell>
          <cell r="K293" t="str">
            <v>CEG Qualified Plan</v>
          </cell>
          <cell r="L293">
            <v>10</v>
          </cell>
          <cell r="M293">
            <v>0</v>
          </cell>
          <cell r="N293">
            <v>0</v>
          </cell>
          <cell r="O293">
            <v>0</v>
          </cell>
          <cell r="P293">
            <v>0</v>
          </cell>
          <cell r="Q293">
            <v>0</v>
          </cell>
          <cell r="R293">
            <v>0</v>
          </cell>
          <cell r="S293">
            <v>0</v>
          </cell>
          <cell r="V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BE293">
            <v>0</v>
          </cell>
          <cell r="BF293">
            <v>0</v>
          </cell>
          <cell r="BG293">
            <v>0</v>
          </cell>
          <cell r="BH293">
            <v>0</v>
          </cell>
          <cell r="BI293">
            <v>0</v>
          </cell>
          <cell r="BJ293">
            <v>0</v>
          </cell>
          <cell r="BK293">
            <v>0</v>
          </cell>
          <cell r="BL293">
            <v>0</v>
          </cell>
          <cell r="BM293">
            <v>0</v>
          </cell>
        </row>
        <row r="294">
          <cell r="E294">
            <v>114.10001</v>
          </cell>
          <cell r="F294">
            <v>1</v>
          </cell>
          <cell r="G294">
            <v>3.5000000000000003E-2</v>
          </cell>
          <cell r="H294" t="str">
            <v>PensionAccounting</v>
          </cell>
          <cell r="I294" t="str">
            <v>CP - Emerging Inactive</v>
          </cell>
          <cell r="J294">
            <v>2017</v>
          </cell>
          <cell r="K294" t="str">
            <v>CEG Qualified Plan</v>
          </cell>
          <cell r="L294">
            <v>10</v>
          </cell>
          <cell r="T294">
            <v>816033</v>
          </cell>
          <cell r="U294">
            <v>22514</v>
          </cell>
          <cell r="W294">
            <v>40599</v>
          </cell>
          <cell r="X294">
            <v>40599</v>
          </cell>
          <cell r="AO294">
            <v>1.69</v>
          </cell>
          <cell r="AP294">
            <v>65.245000000000005</v>
          </cell>
          <cell r="AQ294">
            <v>0</v>
          </cell>
          <cell r="AR294">
            <v>19.006</v>
          </cell>
          <cell r="AS294">
            <v>4.92</v>
          </cell>
          <cell r="AT294">
            <v>57.908999999999999</v>
          </cell>
          <cell r="AU294">
            <v>0</v>
          </cell>
          <cell r="AV294">
            <v>18.701000000000001</v>
          </cell>
          <cell r="AW294">
            <v>0.28000000000000003</v>
          </cell>
          <cell r="AX294">
            <v>50</v>
          </cell>
          <cell r="AY294">
            <v>0</v>
          </cell>
          <cell r="AZ294">
            <v>32.088999999999999</v>
          </cell>
          <cell r="BA294">
            <v>0</v>
          </cell>
          <cell r="BB294">
            <v>46.999000000000002</v>
          </cell>
          <cell r="BC294">
            <v>0</v>
          </cell>
          <cell r="BD294">
            <v>36.494999999999997</v>
          </cell>
        </row>
        <row r="295">
          <cell r="E295">
            <v>114.101</v>
          </cell>
          <cell r="F295">
            <v>1</v>
          </cell>
          <cell r="G295">
            <v>3.5000000000000003E-2</v>
          </cell>
          <cell r="H295" t="str">
            <v>PensionAccounting</v>
          </cell>
          <cell r="I295" t="str">
            <v>NE - Emerging Inactive</v>
          </cell>
          <cell r="J295">
            <v>2017</v>
          </cell>
          <cell r="K295" t="str">
            <v>CEG Qualified Plan</v>
          </cell>
          <cell r="L295">
            <v>10</v>
          </cell>
          <cell r="T295">
            <v>0</v>
          </cell>
          <cell r="U295">
            <v>0</v>
          </cell>
          <cell r="W295">
            <v>0</v>
          </cell>
          <cell r="X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E296">
            <v>114.10499999999999</v>
          </cell>
          <cell r="F296">
            <v>1</v>
          </cell>
          <cell r="G296">
            <v>3.5000000000000003E-2</v>
          </cell>
          <cell r="H296" t="str">
            <v>PensionAccounting</v>
          </cell>
          <cell r="I296" t="str">
            <v>ALL</v>
          </cell>
          <cell r="J296">
            <v>2017</v>
          </cell>
          <cell r="K296" t="str">
            <v>CEG Qualified Plan</v>
          </cell>
          <cell r="L296">
            <v>10</v>
          </cell>
          <cell r="M296">
            <v>26108042</v>
          </cell>
          <cell r="N296">
            <v>17046834</v>
          </cell>
          <cell r="O296">
            <v>1247880</v>
          </cell>
          <cell r="P296">
            <v>15711793</v>
          </cell>
          <cell r="Q296">
            <v>1349458</v>
          </cell>
          <cell r="R296">
            <v>16007587</v>
          </cell>
          <cell r="S296">
            <v>1339625</v>
          </cell>
          <cell r="T296">
            <v>1470799</v>
          </cell>
          <cell r="U296">
            <v>1417429</v>
          </cell>
          <cell r="V296">
            <v>1251970</v>
          </cell>
          <cell r="W296">
            <v>95516</v>
          </cell>
          <cell r="X296">
            <v>1347486</v>
          </cell>
          <cell r="Y296">
            <v>134.87</v>
          </cell>
          <cell r="Z296">
            <v>13008176</v>
          </cell>
          <cell r="AA296">
            <v>97832818</v>
          </cell>
          <cell r="AB296">
            <v>15506093</v>
          </cell>
          <cell r="AC296">
            <v>70379186</v>
          </cell>
          <cell r="AD296">
            <v>134.87</v>
          </cell>
          <cell r="AE296">
            <v>0</v>
          </cell>
          <cell r="AF296">
            <v>50.37</v>
          </cell>
          <cell r="AG296">
            <v>12.06</v>
          </cell>
          <cell r="AH296">
            <v>16.420000000000002</v>
          </cell>
          <cell r="AI296">
            <v>12.06</v>
          </cell>
          <cell r="AJ296">
            <v>16.38</v>
          </cell>
          <cell r="AK296">
            <v>12.06</v>
          </cell>
          <cell r="AL296">
            <v>1029.97</v>
          </cell>
          <cell r="AM296">
            <v>134.28</v>
          </cell>
          <cell r="AN296">
            <v>7.67</v>
          </cell>
          <cell r="AO296">
            <v>9.41</v>
          </cell>
          <cell r="AP296">
            <v>58.097000000000001</v>
          </cell>
          <cell r="AQ296">
            <v>0</v>
          </cell>
          <cell r="AR296">
            <v>25.382999999999999</v>
          </cell>
          <cell r="AS296">
            <v>10.63</v>
          </cell>
          <cell r="AT296">
            <v>58.567999999999998</v>
          </cell>
          <cell r="AU296">
            <v>0</v>
          </cell>
          <cell r="AV296">
            <v>18.556000000000001</v>
          </cell>
          <cell r="AW296">
            <v>21.1</v>
          </cell>
          <cell r="AX296">
            <v>52.000999999999998</v>
          </cell>
          <cell r="AY296">
            <v>0</v>
          </cell>
          <cell r="AZ296">
            <v>30.675000000000001</v>
          </cell>
          <cell r="BA296">
            <v>0</v>
          </cell>
          <cell r="BB296">
            <v>46.999000000000002</v>
          </cell>
          <cell r="BC296">
            <v>0</v>
          </cell>
          <cell r="BD296">
            <v>36.494999999999997</v>
          </cell>
          <cell r="BE296">
            <v>0</v>
          </cell>
          <cell r="BF296">
            <v>0</v>
          </cell>
          <cell r="BG296">
            <v>0</v>
          </cell>
          <cell r="BH296">
            <v>0</v>
          </cell>
          <cell r="BI296">
            <v>0</v>
          </cell>
          <cell r="BJ296">
            <v>0</v>
          </cell>
          <cell r="BK296">
            <v>0</v>
          </cell>
          <cell r="BL296">
            <v>0</v>
          </cell>
          <cell r="BM296">
            <v>0</v>
          </cell>
        </row>
        <row r="297">
          <cell r="E297">
            <v>114.11109999999999</v>
          </cell>
          <cell r="F297">
            <v>1</v>
          </cell>
          <cell r="G297">
            <v>3.5000000000000003E-2</v>
          </cell>
          <cell r="H297" t="str">
            <v>PensionAccounting</v>
          </cell>
          <cell r="I297" t="str">
            <v>CP (Current Participant)</v>
          </cell>
          <cell r="J297">
            <v>2017</v>
          </cell>
          <cell r="K297" t="str">
            <v>CEG Qualified Plan</v>
          </cell>
          <cell r="L297">
            <v>1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row>
        <row r="298">
          <cell r="E298">
            <v>114.11002000000001</v>
          </cell>
          <cell r="F298">
            <v>1</v>
          </cell>
          <cell r="G298">
            <v>3.5000000000000003E-2</v>
          </cell>
          <cell r="H298" t="str">
            <v>PensionAccounting</v>
          </cell>
          <cell r="I298" t="str">
            <v>NE (New Entrant)</v>
          </cell>
          <cell r="J298">
            <v>2017</v>
          </cell>
          <cell r="K298" t="str">
            <v>CEG Qualified Plan</v>
          </cell>
          <cell r="L298">
            <v>11</v>
          </cell>
          <cell r="M298">
            <v>0</v>
          </cell>
          <cell r="N298">
            <v>0</v>
          </cell>
          <cell r="O298">
            <v>0</v>
          </cell>
          <cell r="P298">
            <v>0</v>
          </cell>
          <cell r="Q298">
            <v>0</v>
          </cell>
          <cell r="R298">
            <v>0</v>
          </cell>
          <cell r="S298">
            <v>0</v>
          </cell>
          <cell r="V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BE298">
            <v>0</v>
          </cell>
          <cell r="BF298">
            <v>0</v>
          </cell>
          <cell r="BG298">
            <v>0</v>
          </cell>
          <cell r="BH298">
            <v>0</v>
          </cell>
          <cell r="BI298">
            <v>0</v>
          </cell>
          <cell r="BJ298">
            <v>0</v>
          </cell>
          <cell r="BK298">
            <v>0</v>
          </cell>
          <cell r="BL298">
            <v>0</v>
          </cell>
          <cell r="BM298">
            <v>0</v>
          </cell>
        </row>
        <row r="299">
          <cell r="E299">
            <v>114.110011</v>
          </cell>
          <cell r="F299">
            <v>1</v>
          </cell>
          <cell r="G299">
            <v>3.5000000000000003E-2</v>
          </cell>
          <cell r="H299" t="str">
            <v>PensionAccounting</v>
          </cell>
          <cell r="I299" t="str">
            <v>CP - Emerging Inactive</v>
          </cell>
          <cell r="J299">
            <v>2017</v>
          </cell>
          <cell r="K299" t="str">
            <v>CEG Qualified Plan</v>
          </cell>
          <cell r="L299">
            <v>11</v>
          </cell>
          <cell r="T299">
            <v>0</v>
          </cell>
          <cell r="U299">
            <v>0</v>
          </cell>
          <cell r="W299">
            <v>0</v>
          </cell>
          <cell r="X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E300">
            <v>114.11109999999999</v>
          </cell>
          <cell r="F300">
            <v>1</v>
          </cell>
          <cell r="G300">
            <v>3.5000000000000003E-2</v>
          </cell>
          <cell r="H300" t="str">
            <v>PensionAccounting</v>
          </cell>
          <cell r="I300" t="str">
            <v>NE - Emerging Inactive</v>
          </cell>
          <cell r="J300">
            <v>2017</v>
          </cell>
          <cell r="K300" t="str">
            <v>CEG Qualified Plan</v>
          </cell>
          <cell r="L300">
            <v>11</v>
          </cell>
          <cell r="T300">
            <v>0</v>
          </cell>
          <cell r="U300">
            <v>0</v>
          </cell>
          <cell r="W300">
            <v>0</v>
          </cell>
          <cell r="X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E301">
            <v>114.11499999999999</v>
          </cell>
          <cell r="F301">
            <v>1</v>
          </cell>
          <cell r="G301">
            <v>3.5000000000000003E-2</v>
          </cell>
          <cell r="H301" t="str">
            <v>PensionAccounting</v>
          </cell>
          <cell r="I301" t="str">
            <v>ALL</v>
          </cell>
          <cell r="J301">
            <v>2017</v>
          </cell>
          <cell r="K301" t="str">
            <v>CEG Qualified Plan</v>
          </cell>
          <cell r="L301">
            <v>11</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row>
        <row r="302">
          <cell r="E302">
            <v>114.1414</v>
          </cell>
          <cell r="F302">
            <v>1</v>
          </cell>
          <cell r="G302">
            <v>3.5000000000000003E-2</v>
          </cell>
          <cell r="H302" t="str">
            <v>PensionAccounting</v>
          </cell>
          <cell r="I302" t="str">
            <v>CP (Current Participant)</v>
          </cell>
          <cell r="J302">
            <v>2017</v>
          </cell>
          <cell r="K302" t="str">
            <v>CEG Qualified Plan</v>
          </cell>
          <cell r="L302">
            <v>14</v>
          </cell>
          <cell r="M302">
            <v>147014005</v>
          </cell>
          <cell r="N302">
            <v>59767506</v>
          </cell>
          <cell r="O302">
            <v>7343676</v>
          </cell>
          <cell r="P302">
            <v>51023879</v>
          </cell>
          <cell r="Q302">
            <v>6999340</v>
          </cell>
          <cell r="R302">
            <v>52536048</v>
          </cell>
          <cell r="S302">
            <v>7100862</v>
          </cell>
          <cell r="T302">
            <v>3749510</v>
          </cell>
          <cell r="U302">
            <v>2842257</v>
          </cell>
          <cell r="V302">
            <v>3276319</v>
          </cell>
          <cell r="W302">
            <v>320864</v>
          </cell>
          <cell r="X302">
            <v>3597183</v>
          </cell>
          <cell r="Y302">
            <v>563.82000000000005</v>
          </cell>
          <cell r="Z302">
            <v>75194493</v>
          </cell>
          <cell r="AA302">
            <v>980580944</v>
          </cell>
          <cell r="AB302">
            <v>49358583</v>
          </cell>
          <cell r="AC302">
            <v>463475754</v>
          </cell>
          <cell r="AD302">
            <v>563.82000000000005</v>
          </cell>
          <cell r="AE302">
            <v>0</v>
          </cell>
          <cell r="AF302">
            <v>45.17</v>
          </cell>
          <cell r="AG302">
            <v>7.41</v>
          </cell>
          <cell r="AH302">
            <v>10.32</v>
          </cell>
          <cell r="AI302">
            <v>7.41</v>
          </cell>
          <cell r="AJ302">
            <v>10.16</v>
          </cell>
          <cell r="AK302">
            <v>7.41</v>
          </cell>
          <cell r="AL302">
            <v>7056.06</v>
          </cell>
          <cell r="AM302">
            <v>555.5</v>
          </cell>
          <cell r="AN302">
            <v>12.7</v>
          </cell>
          <cell r="AO302">
            <v>44.27</v>
          </cell>
          <cell r="AP302">
            <v>62.165999999999997</v>
          </cell>
          <cell r="AQ302">
            <v>0</v>
          </cell>
          <cell r="AR302">
            <v>22.119</v>
          </cell>
          <cell r="AS302">
            <v>2.54</v>
          </cell>
          <cell r="AT302">
            <v>67.787000000000006</v>
          </cell>
          <cell r="AU302">
            <v>0</v>
          </cell>
          <cell r="AV302">
            <v>16.085999999999999</v>
          </cell>
          <cell r="AW302">
            <v>71.319999999999993</v>
          </cell>
          <cell r="AX302">
            <v>52.7</v>
          </cell>
          <cell r="AY302">
            <v>0</v>
          </cell>
          <cell r="AZ302">
            <v>30.196000000000002</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row>
        <row r="303">
          <cell r="E303">
            <v>114.14002000000001</v>
          </cell>
          <cell r="F303">
            <v>1</v>
          </cell>
          <cell r="G303">
            <v>3.5000000000000003E-2</v>
          </cell>
          <cell r="H303" t="str">
            <v>PensionAccounting</v>
          </cell>
          <cell r="I303" t="str">
            <v>NE (New Entrant)</v>
          </cell>
          <cell r="J303">
            <v>2017</v>
          </cell>
          <cell r="K303" t="str">
            <v>CEG Qualified Plan</v>
          </cell>
          <cell r="L303">
            <v>14</v>
          </cell>
          <cell r="M303">
            <v>0</v>
          </cell>
          <cell r="N303">
            <v>0</v>
          </cell>
          <cell r="O303">
            <v>0</v>
          </cell>
          <cell r="P303">
            <v>0</v>
          </cell>
          <cell r="Q303">
            <v>0</v>
          </cell>
          <cell r="R303">
            <v>0</v>
          </cell>
          <cell r="S303">
            <v>0</v>
          </cell>
          <cell r="V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BE303">
            <v>0</v>
          </cell>
          <cell r="BF303">
            <v>0</v>
          </cell>
          <cell r="BG303">
            <v>0</v>
          </cell>
          <cell r="BH303">
            <v>0</v>
          </cell>
          <cell r="BI303">
            <v>0</v>
          </cell>
          <cell r="BJ303">
            <v>0</v>
          </cell>
          <cell r="BK303">
            <v>0</v>
          </cell>
          <cell r="BL303">
            <v>0</v>
          </cell>
          <cell r="BM303">
            <v>0</v>
          </cell>
        </row>
        <row r="304">
          <cell r="E304">
            <v>114.14001399999999</v>
          </cell>
          <cell r="F304">
            <v>1</v>
          </cell>
          <cell r="G304">
            <v>3.5000000000000003E-2</v>
          </cell>
          <cell r="H304" t="str">
            <v>PensionAccounting</v>
          </cell>
          <cell r="I304" t="str">
            <v>CP - Emerging Inactive</v>
          </cell>
          <cell r="J304">
            <v>2017</v>
          </cell>
          <cell r="K304" t="str">
            <v>CEG Qualified Plan</v>
          </cell>
          <cell r="L304">
            <v>14</v>
          </cell>
          <cell r="T304">
            <v>871592</v>
          </cell>
          <cell r="U304">
            <v>150813</v>
          </cell>
          <cell r="W304">
            <v>97004</v>
          </cell>
          <cell r="X304">
            <v>97004</v>
          </cell>
          <cell r="AO304">
            <v>1.71</v>
          </cell>
          <cell r="AP304">
            <v>64.695999999999998</v>
          </cell>
          <cell r="AQ304">
            <v>0</v>
          </cell>
          <cell r="AR304">
            <v>20.021000000000001</v>
          </cell>
          <cell r="AS304">
            <v>4.59</v>
          </cell>
          <cell r="AT304">
            <v>55.118000000000002</v>
          </cell>
          <cell r="AU304">
            <v>0</v>
          </cell>
          <cell r="AV304">
            <v>19.43</v>
          </cell>
          <cell r="AW304">
            <v>1.01</v>
          </cell>
          <cell r="AX304">
            <v>37.509</v>
          </cell>
          <cell r="AY304">
            <v>0</v>
          </cell>
          <cell r="AZ304">
            <v>45.908999999999999</v>
          </cell>
          <cell r="BA304">
            <v>0.02</v>
          </cell>
          <cell r="BB304">
            <v>60.256999999999998</v>
          </cell>
          <cell r="BC304">
            <v>0</v>
          </cell>
          <cell r="BD304">
            <v>21.47</v>
          </cell>
        </row>
        <row r="305">
          <cell r="E305">
            <v>114.1414</v>
          </cell>
          <cell r="F305">
            <v>1</v>
          </cell>
          <cell r="G305">
            <v>3.5000000000000003E-2</v>
          </cell>
          <cell r="H305" t="str">
            <v>PensionAccounting</v>
          </cell>
          <cell r="I305" t="str">
            <v>NE - Emerging Inactive</v>
          </cell>
          <cell r="J305">
            <v>2017</v>
          </cell>
          <cell r="K305" t="str">
            <v>CEG Qualified Plan</v>
          </cell>
          <cell r="L305">
            <v>14</v>
          </cell>
          <cell r="T305">
            <v>0</v>
          </cell>
          <cell r="U305">
            <v>0</v>
          </cell>
          <cell r="W305">
            <v>0</v>
          </cell>
          <cell r="X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E306">
            <v>114.145</v>
          </cell>
          <cell r="F306">
            <v>1</v>
          </cell>
          <cell r="G306">
            <v>3.5000000000000003E-2</v>
          </cell>
          <cell r="H306" t="str">
            <v>PensionAccounting</v>
          </cell>
          <cell r="I306" t="str">
            <v>ALL</v>
          </cell>
          <cell r="J306">
            <v>2017</v>
          </cell>
          <cell r="K306" t="str">
            <v>CEG Qualified Plan</v>
          </cell>
          <cell r="L306">
            <v>14</v>
          </cell>
          <cell r="M306">
            <v>147014005</v>
          </cell>
          <cell r="N306">
            <v>59767506</v>
          </cell>
          <cell r="O306">
            <v>7343676</v>
          </cell>
          <cell r="P306">
            <v>51023879</v>
          </cell>
          <cell r="Q306">
            <v>6999340</v>
          </cell>
          <cell r="R306">
            <v>52536048</v>
          </cell>
          <cell r="S306">
            <v>7100862</v>
          </cell>
          <cell r="T306">
            <v>4621102</v>
          </cell>
          <cell r="U306">
            <v>2993070</v>
          </cell>
          <cell r="V306">
            <v>3276319</v>
          </cell>
          <cell r="W306">
            <v>417868</v>
          </cell>
          <cell r="X306">
            <v>3694187</v>
          </cell>
          <cell r="Y306">
            <v>563.82000000000005</v>
          </cell>
          <cell r="Z306">
            <v>75194493</v>
          </cell>
          <cell r="AA306">
            <v>980580944</v>
          </cell>
          <cell r="AB306">
            <v>49358583</v>
          </cell>
          <cell r="AC306">
            <v>463475754</v>
          </cell>
          <cell r="AD306">
            <v>563.82000000000005</v>
          </cell>
          <cell r="AE306">
            <v>0</v>
          </cell>
          <cell r="AF306">
            <v>45.17</v>
          </cell>
          <cell r="AG306">
            <v>7.41</v>
          </cell>
          <cell r="AH306">
            <v>10.32</v>
          </cell>
          <cell r="AI306">
            <v>7.41</v>
          </cell>
          <cell r="AJ306">
            <v>10.16</v>
          </cell>
          <cell r="AK306">
            <v>7.41</v>
          </cell>
          <cell r="AL306">
            <v>7056.06</v>
          </cell>
          <cell r="AM306">
            <v>555.5</v>
          </cell>
          <cell r="AN306">
            <v>12.7</v>
          </cell>
          <cell r="AO306">
            <v>45.98</v>
          </cell>
          <cell r="AP306">
            <v>62.26</v>
          </cell>
          <cell r="AQ306">
            <v>0</v>
          </cell>
          <cell r="AR306">
            <v>22.041</v>
          </cell>
          <cell r="AS306">
            <v>7.13</v>
          </cell>
          <cell r="AT306">
            <v>59.631999999999998</v>
          </cell>
          <cell r="AU306">
            <v>0</v>
          </cell>
          <cell r="AV306">
            <v>18.239000000000001</v>
          </cell>
          <cell r="AW306">
            <v>72.33</v>
          </cell>
          <cell r="AX306">
            <v>52.488</v>
          </cell>
          <cell r="AY306">
            <v>0</v>
          </cell>
          <cell r="AZ306">
            <v>30.416</v>
          </cell>
          <cell r="BA306">
            <v>0.02</v>
          </cell>
          <cell r="BB306">
            <v>60.256999999999998</v>
          </cell>
          <cell r="BC306">
            <v>0</v>
          </cell>
          <cell r="BD306">
            <v>21.47</v>
          </cell>
          <cell r="BE306">
            <v>0</v>
          </cell>
          <cell r="BF306">
            <v>0</v>
          </cell>
          <cell r="BG306">
            <v>0</v>
          </cell>
          <cell r="BH306">
            <v>0</v>
          </cell>
          <cell r="BI306">
            <v>0</v>
          </cell>
          <cell r="BJ306">
            <v>0</v>
          </cell>
          <cell r="BK306">
            <v>0</v>
          </cell>
          <cell r="BL306">
            <v>0</v>
          </cell>
          <cell r="BM306">
            <v>0</v>
          </cell>
        </row>
        <row r="307">
          <cell r="E307">
            <v>114.1515</v>
          </cell>
          <cell r="F307">
            <v>1</v>
          </cell>
          <cell r="G307">
            <v>3.5000000000000003E-2</v>
          </cell>
          <cell r="H307" t="str">
            <v>PensionAccounting</v>
          </cell>
          <cell r="I307" t="str">
            <v>CP (Current Participant)</v>
          </cell>
          <cell r="J307">
            <v>2017</v>
          </cell>
          <cell r="K307" t="str">
            <v>CEG Qualified Plan</v>
          </cell>
          <cell r="L307">
            <v>15</v>
          </cell>
          <cell r="M307">
            <v>42515442</v>
          </cell>
          <cell r="N307">
            <v>15226070</v>
          </cell>
          <cell r="O307">
            <v>2508620</v>
          </cell>
          <cell r="P307">
            <v>13171852</v>
          </cell>
          <cell r="Q307">
            <v>2333961</v>
          </cell>
          <cell r="R307">
            <v>13581810</v>
          </cell>
          <cell r="S307">
            <v>2362894</v>
          </cell>
          <cell r="T307">
            <v>0</v>
          </cell>
          <cell r="U307">
            <v>63955</v>
          </cell>
          <cell r="V307">
            <v>711705</v>
          </cell>
          <cell r="W307">
            <v>0</v>
          </cell>
          <cell r="X307">
            <v>711705</v>
          </cell>
          <cell r="Y307">
            <v>215.78</v>
          </cell>
          <cell r="Z307">
            <v>23844801</v>
          </cell>
          <cell r="AA307">
            <v>285428678</v>
          </cell>
          <cell r="AB307">
            <v>13002867</v>
          </cell>
          <cell r="AC307">
            <v>129554772</v>
          </cell>
          <cell r="AD307">
            <v>215.78</v>
          </cell>
          <cell r="AE307">
            <v>0</v>
          </cell>
          <cell r="AF307">
            <v>46.4</v>
          </cell>
          <cell r="AG307">
            <v>5.62</v>
          </cell>
          <cell r="AH307">
            <v>11.24</v>
          </cell>
          <cell r="AI307">
            <v>5.62</v>
          </cell>
          <cell r="AJ307">
            <v>11.09</v>
          </cell>
          <cell r="AK307">
            <v>5.62</v>
          </cell>
          <cell r="AL307">
            <v>2601.35</v>
          </cell>
          <cell r="AM307">
            <v>213.58</v>
          </cell>
          <cell r="AN307">
            <v>12.18</v>
          </cell>
          <cell r="AO307">
            <v>0</v>
          </cell>
          <cell r="AP307">
            <v>0</v>
          </cell>
          <cell r="AQ307">
            <v>0</v>
          </cell>
          <cell r="AR307">
            <v>0</v>
          </cell>
          <cell r="AS307">
            <v>0.85</v>
          </cell>
          <cell r="AT307">
            <v>47</v>
          </cell>
          <cell r="AU307">
            <v>0</v>
          </cell>
          <cell r="AV307">
            <v>21.024000000000001</v>
          </cell>
          <cell r="AW307">
            <v>7.97</v>
          </cell>
          <cell r="AX307">
            <v>47.222000000000001</v>
          </cell>
          <cell r="AY307">
            <v>0</v>
          </cell>
          <cell r="AZ307">
            <v>35.537999999999997</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row>
        <row r="308">
          <cell r="E308">
            <v>114.15002000000001</v>
          </cell>
          <cell r="F308">
            <v>1</v>
          </cell>
          <cell r="G308">
            <v>3.5000000000000003E-2</v>
          </cell>
          <cell r="H308" t="str">
            <v>PensionAccounting</v>
          </cell>
          <cell r="I308" t="str">
            <v>NE (New Entrant)</v>
          </cell>
          <cell r="J308">
            <v>2017</v>
          </cell>
          <cell r="K308" t="str">
            <v>CEG Qualified Plan</v>
          </cell>
          <cell r="L308">
            <v>15</v>
          </cell>
          <cell r="M308">
            <v>0</v>
          </cell>
          <cell r="N308">
            <v>0</v>
          </cell>
          <cell r="O308">
            <v>0</v>
          </cell>
          <cell r="P308">
            <v>0</v>
          </cell>
          <cell r="Q308">
            <v>0</v>
          </cell>
          <cell r="R308">
            <v>0</v>
          </cell>
          <cell r="S308">
            <v>0</v>
          </cell>
          <cell r="V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BE308">
            <v>0</v>
          </cell>
          <cell r="BF308">
            <v>0</v>
          </cell>
          <cell r="BG308">
            <v>0</v>
          </cell>
          <cell r="BH308">
            <v>0</v>
          </cell>
          <cell r="BI308">
            <v>0</v>
          </cell>
          <cell r="BJ308">
            <v>0</v>
          </cell>
          <cell r="BK308">
            <v>0</v>
          </cell>
          <cell r="BL308">
            <v>0</v>
          </cell>
          <cell r="BM308">
            <v>0</v>
          </cell>
        </row>
        <row r="309">
          <cell r="E309">
            <v>114.15001500000001</v>
          </cell>
          <cell r="F309">
            <v>1</v>
          </cell>
          <cell r="G309">
            <v>3.5000000000000003E-2</v>
          </cell>
          <cell r="H309" t="str">
            <v>PensionAccounting</v>
          </cell>
          <cell r="I309" t="str">
            <v>CP - Emerging Inactive</v>
          </cell>
          <cell r="J309">
            <v>2017</v>
          </cell>
          <cell r="K309" t="str">
            <v>CEG Qualified Plan</v>
          </cell>
          <cell r="L309">
            <v>15</v>
          </cell>
          <cell r="T309">
            <v>93372</v>
          </cell>
          <cell r="U309">
            <v>6372</v>
          </cell>
          <cell r="W309">
            <v>10348</v>
          </cell>
          <cell r="X309">
            <v>10348</v>
          </cell>
          <cell r="AO309">
            <v>0.99</v>
          </cell>
          <cell r="AP309">
            <v>66.623000000000005</v>
          </cell>
          <cell r="AQ309">
            <v>0</v>
          </cell>
          <cell r="AR309">
            <v>18.818000000000001</v>
          </cell>
          <cell r="AS309">
            <v>2.17</v>
          </cell>
          <cell r="AT309">
            <v>54.131999999999998</v>
          </cell>
          <cell r="AU309">
            <v>0</v>
          </cell>
          <cell r="AV309">
            <v>20.023</v>
          </cell>
          <cell r="AW309">
            <v>0</v>
          </cell>
          <cell r="AX309">
            <v>0</v>
          </cell>
          <cell r="AY309">
            <v>0</v>
          </cell>
          <cell r="AZ309">
            <v>0</v>
          </cell>
          <cell r="BA309">
            <v>0</v>
          </cell>
          <cell r="BB309">
            <v>0</v>
          </cell>
          <cell r="BC309">
            <v>0</v>
          </cell>
          <cell r="BD309">
            <v>0</v>
          </cell>
        </row>
        <row r="310">
          <cell r="E310">
            <v>114.1515</v>
          </cell>
          <cell r="F310">
            <v>1</v>
          </cell>
          <cell r="G310">
            <v>3.5000000000000003E-2</v>
          </cell>
          <cell r="H310" t="str">
            <v>PensionAccounting</v>
          </cell>
          <cell r="I310" t="str">
            <v>NE - Emerging Inactive</v>
          </cell>
          <cell r="J310">
            <v>2017</v>
          </cell>
          <cell r="K310" t="str">
            <v>CEG Qualified Plan</v>
          </cell>
          <cell r="L310">
            <v>15</v>
          </cell>
          <cell r="T310">
            <v>0</v>
          </cell>
          <cell r="U310">
            <v>0</v>
          </cell>
          <cell r="W310">
            <v>0</v>
          </cell>
          <cell r="X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E311">
            <v>114.155</v>
          </cell>
          <cell r="F311">
            <v>1</v>
          </cell>
          <cell r="G311">
            <v>3.5000000000000003E-2</v>
          </cell>
          <cell r="H311" t="str">
            <v>PensionAccounting</v>
          </cell>
          <cell r="I311" t="str">
            <v>ALL</v>
          </cell>
          <cell r="J311">
            <v>2017</v>
          </cell>
          <cell r="K311" t="str">
            <v>CEG Qualified Plan</v>
          </cell>
          <cell r="L311">
            <v>15</v>
          </cell>
          <cell r="M311">
            <v>42515442</v>
          </cell>
          <cell r="N311">
            <v>15226070</v>
          </cell>
          <cell r="O311">
            <v>2508620</v>
          </cell>
          <cell r="P311">
            <v>13171852</v>
          </cell>
          <cell r="Q311">
            <v>2333961</v>
          </cell>
          <cell r="R311">
            <v>13581810</v>
          </cell>
          <cell r="S311">
            <v>2362894</v>
          </cell>
          <cell r="T311">
            <v>93372</v>
          </cell>
          <cell r="U311">
            <v>70327</v>
          </cell>
          <cell r="V311">
            <v>711705</v>
          </cell>
          <cell r="W311">
            <v>10348</v>
          </cell>
          <cell r="X311">
            <v>722053</v>
          </cell>
          <cell r="Y311">
            <v>215.78</v>
          </cell>
          <cell r="Z311">
            <v>23844801</v>
          </cell>
          <cell r="AA311">
            <v>285428678</v>
          </cell>
          <cell r="AB311">
            <v>13002867</v>
          </cell>
          <cell r="AC311">
            <v>129554772</v>
          </cell>
          <cell r="AD311">
            <v>215.78</v>
          </cell>
          <cell r="AE311">
            <v>0</v>
          </cell>
          <cell r="AF311">
            <v>46.4</v>
          </cell>
          <cell r="AG311">
            <v>5.62</v>
          </cell>
          <cell r="AH311">
            <v>11.24</v>
          </cell>
          <cell r="AI311">
            <v>5.62</v>
          </cell>
          <cell r="AJ311">
            <v>11.09</v>
          </cell>
          <cell r="AK311">
            <v>5.62</v>
          </cell>
          <cell r="AL311">
            <v>2601.35</v>
          </cell>
          <cell r="AM311">
            <v>213.58</v>
          </cell>
          <cell r="AN311">
            <v>12.18</v>
          </cell>
          <cell r="AO311">
            <v>0.99</v>
          </cell>
          <cell r="AP311">
            <v>66.623000000000005</v>
          </cell>
          <cell r="AQ311">
            <v>0</v>
          </cell>
          <cell r="AR311">
            <v>18.818000000000001</v>
          </cell>
          <cell r="AS311">
            <v>3.02</v>
          </cell>
          <cell r="AT311">
            <v>52.124000000000002</v>
          </cell>
          <cell r="AU311">
            <v>0</v>
          </cell>
          <cell r="AV311">
            <v>20.305</v>
          </cell>
          <cell r="AW311">
            <v>7.97</v>
          </cell>
          <cell r="AX311">
            <v>47.222000000000001</v>
          </cell>
          <cell r="AY311">
            <v>0</v>
          </cell>
          <cell r="AZ311">
            <v>35.537999999999997</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row>
        <row r="312">
          <cell r="E312" t="e">
            <v>#VALUE!</v>
          </cell>
          <cell r="F312">
            <v>1</v>
          </cell>
          <cell r="G312">
            <v>3.5000000000000003E-2</v>
          </cell>
          <cell r="H312" t="str">
            <v>PensionAccounting</v>
          </cell>
          <cell r="I312" t="str">
            <v>CP (Current Participant)</v>
          </cell>
          <cell r="J312">
            <v>2017</v>
          </cell>
          <cell r="K312" t="str">
            <v>CEG Qualified Plan</v>
          </cell>
          <cell r="L312" t="str">
            <v>ALL</v>
          </cell>
          <cell r="M312">
            <v>1527892551</v>
          </cell>
          <cell r="N312">
            <v>1002713996</v>
          </cell>
          <cell r="O312">
            <v>49428890</v>
          </cell>
          <cell r="P312">
            <v>881148410</v>
          </cell>
          <cell r="Q312">
            <v>57386510</v>
          </cell>
          <cell r="R312">
            <v>890425986</v>
          </cell>
          <cell r="S312">
            <v>59492275</v>
          </cell>
          <cell r="T312">
            <v>579696191</v>
          </cell>
          <cell r="U312">
            <v>135076200</v>
          </cell>
          <cell r="V312">
            <v>49801145</v>
          </cell>
          <cell r="W312">
            <v>57667145</v>
          </cell>
          <cell r="X312">
            <v>107468290</v>
          </cell>
          <cell r="Y312">
            <v>5039.01</v>
          </cell>
          <cell r="Z312">
            <v>580825381</v>
          </cell>
          <cell r="AA312">
            <v>6375162905</v>
          </cell>
          <cell r="AB312">
            <v>628282316</v>
          </cell>
          <cell r="AC312">
            <v>3549121185</v>
          </cell>
          <cell r="AD312">
            <v>5039.01</v>
          </cell>
          <cell r="AE312">
            <v>0</v>
          </cell>
          <cell r="AF312">
            <v>47.84</v>
          </cell>
          <cell r="AG312">
            <v>16.37</v>
          </cell>
          <cell r="AH312">
            <v>17.54</v>
          </cell>
          <cell r="AI312">
            <v>16.37</v>
          </cell>
          <cell r="AJ312">
            <v>17.420000000000002</v>
          </cell>
          <cell r="AK312">
            <v>16.37</v>
          </cell>
          <cell r="AL312">
            <v>52762.11</v>
          </cell>
          <cell r="AM312">
            <v>4974.74</v>
          </cell>
          <cell r="AN312">
            <v>10.61</v>
          </cell>
          <cell r="AO312">
            <v>2738.04</v>
          </cell>
          <cell r="AP312">
            <v>75.924000000000007</v>
          </cell>
          <cell r="AQ312">
            <v>0</v>
          </cell>
          <cell r="AR312">
            <v>11.721</v>
          </cell>
          <cell r="AS312">
            <v>273.07</v>
          </cell>
          <cell r="AT312">
            <v>63.396000000000001</v>
          </cell>
          <cell r="AU312">
            <v>0</v>
          </cell>
          <cell r="AV312">
            <v>17.635000000000002</v>
          </cell>
          <cell r="AW312">
            <v>1774.55</v>
          </cell>
          <cell r="AX312">
            <v>57.874000000000002</v>
          </cell>
          <cell r="AY312">
            <v>0</v>
          </cell>
          <cell r="AZ312">
            <v>25.747</v>
          </cell>
          <cell r="BA312">
            <v>467.59</v>
          </cell>
          <cell r="BB312">
            <v>80.671999999999997</v>
          </cell>
          <cell r="BC312">
            <v>0</v>
          </cell>
          <cell r="BD312">
            <v>10.115</v>
          </cell>
          <cell r="BE312">
            <v>0</v>
          </cell>
          <cell r="BF312">
            <v>0</v>
          </cell>
          <cell r="BG312">
            <v>0</v>
          </cell>
          <cell r="BH312">
            <v>0</v>
          </cell>
          <cell r="BI312">
            <v>0</v>
          </cell>
          <cell r="BJ312">
            <v>0</v>
          </cell>
          <cell r="BK312">
            <v>0</v>
          </cell>
          <cell r="BL312">
            <v>0</v>
          </cell>
          <cell r="BM312">
            <v>0</v>
          </cell>
        </row>
        <row r="313">
          <cell r="E313">
            <v>114.50002000000001</v>
          </cell>
          <cell r="F313">
            <v>1</v>
          </cell>
          <cell r="G313">
            <v>3.5000000000000003E-2</v>
          </cell>
          <cell r="H313" t="str">
            <v>PensionAccounting</v>
          </cell>
          <cell r="I313" t="str">
            <v>NE (New Entrant)</v>
          </cell>
          <cell r="J313">
            <v>2017</v>
          </cell>
          <cell r="K313" t="str">
            <v>CEG Qualified Plan</v>
          </cell>
          <cell r="L313" t="str">
            <v>ALL</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row>
        <row r="314">
          <cell r="E314" t="e">
            <v>#VALUE!</v>
          </cell>
          <cell r="F314">
            <v>1</v>
          </cell>
          <cell r="G314">
            <v>3.5000000000000003E-2</v>
          </cell>
          <cell r="H314" t="str">
            <v>PensionAccounting</v>
          </cell>
          <cell r="I314" t="str">
            <v>CP - Emerging Inactive</v>
          </cell>
          <cell r="J314">
            <v>2017</v>
          </cell>
          <cell r="K314" t="str">
            <v>CEG Qualified Plan</v>
          </cell>
          <cell r="L314" t="str">
            <v>ALL</v>
          </cell>
          <cell r="M314">
            <v>0</v>
          </cell>
          <cell r="N314">
            <v>0</v>
          </cell>
          <cell r="O314">
            <v>0</v>
          </cell>
          <cell r="P314">
            <v>0</v>
          </cell>
          <cell r="Q314">
            <v>0</v>
          </cell>
          <cell r="R314">
            <v>0</v>
          </cell>
          <cell r="S314">
            <v>0</v>
          </cell>
          <cell r="T314">
            <v>243513002</v>
          </cell>
          <cell r="U314">
            <v>29070913</v>
          </cell>
          <cell r="V314">
            <v>0</v>
          </cell>
          <cell r="W314">
            <v>18241600</v>
          </cell>
          <cell r="X314">
            <v>1824160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415.94</v>
          </cell>
          <cell r="AP314">
            <v>64.710999999999999</v>
          </cell>
          <cell r="AQ314">
            <v>0</v>
          </cell>
          <cell r="AR314">
            <v>19.542999999999999</v>
          </cell>
          <cell r="AS314">
            <v>155.94</v>
          </cell>
          <cell r="AT314">
            <v>58.176000000000002</v>
          </cell>
          <cell r="AU314">
            <v>0</v>
          </cell>
          <cell r="AV314">
            <v>18.798999999999999</v>
          </cell>
          <cell r="AW314">
            <v>126.06</v>
          </cell>
          <cell r="AX314">
            <v>44.354999999999997</v>
          </cell>
          <cell r="AY314">
            <v>0</v>
          </cell>
          <cell r="AZ314">
            <v>37.85</v>
          </cell>
          <cell r="BA314">
            <v>9.15</v>
          </cell>
          <cell r="BB314">
            <v>58.034999999999997</v>
          </cell>
          <cell r="BC314">
            <v>0</v>
          </cell>
          <cell r="BD314">
            <v>25.419</v>
          </cell>
          <cell r="BE314">
            <v>0</v>
          </cell>
          <cell r="BF314">
            <v>0</v>
          </cell>
          <cell r="BG314">
            <v>0</v>
          </cell>
          <cell r="BH314">
            <v>0</v>
          </cell>
          <cell r="BI314">
            <v>0</v>
          </cell>
          <cell r="BJ314">
            <v>0</v>
          </cell>
          <cell r="BK314">
            <v>0</v>
          </cell>
          <cell r="BL314">
            <v>0</v>
          </cell>
          <cell r="BM314">
            <v>0</v>
          </cell>
        </row>
        <row r="315">
          <cell r="E315" t="e">
            <v>#VALUE!</v>
          </cell>
          <cell r="F315">
            <v>1</v>
          </cell>
          <cell r="G315">
            <v>3.5000000000000003E-2</v>
          </cell>
          <cell r="H315" t="str">
            <v>PensionAccounting</v>
          </cell>
          <cell r="I315" t="str">
            <v>NE - Emerging Inactive</v>
          </cell>
          <cell r="J315">
            <v>2017</v>
          </cell>
          <cell r="K315" t="str">
            <v>CEG Qualified Plan</v>
          </cell>
          <cell r="L315" t="str">
            <v>ALL</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row>
        <row r="316">
          <cell r="E316">
            <v>114.505</v>
          </cell>
          <cell r="F316">
            <v>1</v>
          </cell>
          <cell r="G316">
            <v>3.5000000000000003E-2</v>
          </cell>
          <cell r="H316" t="str">
            <v>PensionAccounting</v>
          </cell>
          <cell r="I316" t="str">
            <v>ALL</v>
          </cell>
          <cell r="J316">
            <v>2017</v>
          </cell>
          <cell r="K316" t="str">
            <v>CEG Qualified Plan</v>
          </cell>
          <cell r="L316" t="str">
            <v>ALL</v>
          </cell>
          <cell r="M316">
            <v>1527892551</v>
          </cell>
          <cell r="N316">
            <v>1002713996</v>
          </cell>
          <cell r="O316">
            <v>49428890</v>
          </cell>
          <cell r="P316">
            <v>881148410</v>
          </cell>
          <cell r="Q316">
            <v>57386510</v>
          </cell>
          <cell r="R316">
            <v>890425986</v>
          </cell>
          <cell r="S316">
            <v>59492275</v>
          </cell>
          <cell r="T316">
            <v>823209193</v>
          </cell>
          <cell r="U316">
            <v>164147113</v>
          </cell>
          <cell r="V316">
            <v>49801145</v>
          </cell>
          <cell r="W316">
            <v>75908745</v>
          </cell>
          <cell r="X316">
            <v>125709890</v>
          </cell>
          <cell r="Y316">
            <v>5039.01</v>
          </cell>
          <cell r="Z316">
            <v>580825381</v>
          </cell>
          <cell r="AA316">
            <v>6375162905</v>
          </cell>
          <cell r="AB316">
            <v>628282316</v>
          </cell>
          <cell r="AC316">
            <v>3549121185</v>
          </cell>
          <cell r="AD316">
            <v>5039.01</v>
          </cell>
          <cell r="AE316">
            <v>0</v>
          </cell>
          <cell r="AF316">
            <v>47.84</v>
          </cell>
          <cell r="AG316">
            <v>16.37</v>
          </cell>
          <cell r="AH316">
            <v>17.54</v>
          </cell>
          <cell r="AI316">
            <v>16.37</v>
          </cell>
          <cell r="AJ316">
            <v>17.420000000000002</v>
          </cell>
          <cell r="AK316">
            <v>16.37</v>
          </cell>
          <cell r="AL316">
            <v>52762.11</v>
          </cell>
          <cell r="AM316">
            <v>4974.74</v>
          </cell>
          <cell r="AN316">
            <v>10.61</v>
          </cell>
          <cell r="AO316">
            <v>3153.98</v>
          </cell>
          <cell r="AP316">
            <v>74.445999999999998</v>
          </cell>
          <cell r="AQ316">
            <v>0</v>
          </cell>
          <cell r="AR316">
            <v>12.753</v>
          </cell>
          <cell r="AS316">
            <v>429.01</v>
          </cell>
          <cell r="AT316">
            <v>61.497999999999998</v>
          </cell>
          <cell r="AU316">
            <v>0</v>
          </cell>
          <cell r="AV316">
            <v>18.058</v>
          </cell>
          <cell r="AW316">
            <v>1900.61</v>
          </cell>
          <cell r="AX316">
            <v>56.976999999999997</v>
          </cell>
          <cell r="AY316">
            <v>0</v>
          </cell>
          <cell r="AZ316">
            <v>26.548999999999999</v>
          </cell>
          <cell r="BA316">
            <v>476.74</v>
          </cell>
          <cell r="BB316">
            <v>80.236999999999995</v>
          </cell>
          <cell r="BC316">
            <v>0</v>
          </cell>
          <cell r="BD316">
            <v>10.407999999999999</v>
          </cell>
          <cell r="BE316">
            <v>0</v>
          </cell>
          <cell r="BF316">
            <v>0</v>
          </cell>
          <cell r="BG316">
            <v>0</v>
          </cell>
          <cell r="BH316">
            <v>0</v>
          </cell>
          <cell r="BI316">
            <v>0</v>
          </cell>
          <cell r="BJ316">
            <v>0</v>
          </cell>
          <cell r="BK316">
            <v>0</v>
          </cell>
          <cell r="BL316">
            <v>0</v>
          </cell>
          <cell r="BM316">
            <v>0</v>
          </cell>
        </row>
        <row r="317">
          <cell r="E317">
            <v>115.01010000000001</v>
          </cell>
          <cell r="F317">
            <v>1</v>
          </cell>
          <cell r="G317">
            <v>3.5000000000000003E-2</v>
          </cell>
          <cell r="H317" t="str">
            <v>PensionAccounting</v>
          </cell>
          <cell r="I317" t="str">
            <v>CP (Current Participant)</v>
          </cell>
          <cell r="J317">
            <v>2018</v>
          </cell>
          <cell r="K317" t="str">
            <v>CEG Qualified Plan</v>
          </cell>
          <cell r="L317">
            <v>1</v>
          </cell>
          <cell r="M317">
            <v>700817772</v>
          </cell>
          <cell r="N317">
            <v>514685974</v>
          </cell>
          <cell r="O317">
            <v>17952131</v>
          </cell>
          <cell r="P317">
            <v>453824610</v>
          </cell>
          <cell r="Q317">
            <v>23876541</v>
          </cell>
          <cell r="R317">
            <v>458644597</v>
          </cell>
          <cell r="S317">
            <v>24061589</v>
          </cell>
          <cell r="T317">
            <v>439478774</v>
          </cell>
          <cell r="U317">
            <v>94310121</v>
          </cell>
          <cell r="V317">
            <v>27021312</v>
          </cell>
          <cell r="W317">
            <v>46405649</v>
          </cell>
          <cell r="X317">
            <v>73426961</v>
          </cell>
          <cell r="Y317">
            <v>2117.23</v>
          </cell>
          <cell r="Z317">
            <v>222733196</v>
          </cell>
          <cell r="AA317">
            <v>2277416137</v>
          </cell>
          <cell r="AB317">
            <v>306788212</v>
          </cell>
          <cell r="AC317">
            <v>1414439271</v>
          </cell>
          <cell r="AD317">
            <v>2117.23</v>
          </cell>
          <cell r="AE317">
            <v>0</v>
          </cell>
          <cell r="AF317">
            <v>48.73</v>
          </cell>
          <cell r="AG317">
            <v>20.89</v>
          </cell>
          <cell r="AH317">
            <v>21.27</v>
          </cell>
          <cell r="AI317">
            <v>20.89</v>
          </cell>
          <cell r="AJ317">
            <v>21.1</v>
          </cell>
          <cell r="AK317">
            <v>20.89</v>
          </cell>
          <cell r="AL317">
            <v>21578.43</v>
          </cell>
          <cell r="AM317">
            <v>2085.38</v>
          </cell>
          <cell r="AN317">
            <v>10.35</v>
          </cell>
          <cell r="AO317">
            <v>2147.98</v>
          </cell>
          <cell r="AP317">
            <v>77.959999999999994</v>
          </cell>
          <cell r="AQ317">
            <v>0</v>
          </cell>
          <cell r="AR317">
            <v>10.369</v>
          </cell>
          <cell r="AS317">
            <v>204.68</v>
          </cell>
          <cell r="AT317">
            <v>64.715999999999994</v>
          </cell>
          <cell r="AU317">
            <v>0</v>
          </cell>
          <cell r="AV317">
            <v>17.117000000000001</v>
          </cell>
          <cell r="AW317">
            <v>1359.4</v>
          </cell>
          <cell r="AX317">
            <v>60.298000000000002</v>
          </cell>
          <cell r="AY317">
            <v>0</v>
          </cell>
          <cell r="AZ317">
            <v>23.692</v>
          </cell>
          <cell r="BA317">
            <v>416.52</v>
          </cell>
          <cell r="BB317">
            <v>81.665000000000006</v>
          </cell>
          <cell r="BC317">
            <v>0</v>
          </cell>
          <cell r="BD317">
            <v>9.5370000000000008</v>
          </cell>
          <cell r="BE317">
            <v>0</v>
          </cell>
          <cell r="BF317">
            <v>0</v>
          </cell>
          <cell r="BG317">
            <v>0</v>
          </cell>
          <cell r="BH317">
            <v>0</v>
          </cell>
          <cell r="BI317">
            <v>0</v>
          </cell>
          <cell r="BJ317">
            <v>0</v>
          </cell>
          <cell r="BK317">
            <v>0</v>
          </cell>
          <cell r="BL317">
            <v>0</v>
          </cell>
          <cell r="BM317">
            <v>0</v>
          </cell>
        </row>
        <row r="318">
          <cell r="E318">
            <v>115.01002000000001</v>
          </cell>
          <cell r="F318">
            <v>1</v>
          </cell>
          <cell r="G318">
            <v>3.5000000000000003E-2</v>
          </cell>
          <cell r="H318" t="str">
            <v>PensionAccounting</v>
          </cell>
          <cell r="I318" t="str">
            <v>NE (New Entrant)</v>
          </cell>
          <cell r="J318">
            <v>2018</v>
          </cell>
          <cell r="K318" t="str">
            <v>CEG Qualified Plan</v>
          </cell>
          <cell r="L318">
            <v>1</v>
          </cell>
          <cell r="M318">
            <v>0</v>
          </cell>
          <cell r="N318">
            <v>0</v>
          </cell>
          <cell r="O318">
            <v>0</v>
          </cell>
          <cell r="P318">
            <v>0</v>
          </cell>
          <cell r="Q318">
            <v>0</v>
          </cell>
          <cell r="R318">
            <v>0</v>
          </cell>
          <cell r="S318">
            <v>0</v>
          </cell>
          <cell r="V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BE318">
            <v>0</v>
          </cell>
          <cell r="BF318">
            <v>0</v>
          </cell>
          <cell r="BG318">
            <v>0</v>
          </cell>
          <cell r="BH318">
            <v>0</v>
          </cell>
          <cell r="BI318">
            <v>0</v>
          </cell>
          <cell r="BJ318">
            <v>0</v>
          </cell>
          <cell r="BK318">
            <v>0</v>
          </cell>
          <cell r="BL318">
            <v>0</v>
          </cell>
          <cell r="BM318">
            <v>0</v>
          </cell>
        </row>
        <row r="319">
          <cell r="E319">
            <v>115.010001</v>
          </cell>
          <cell r="F319">
            <v>1</v>
          </cell>
          <cell r="G319">
            <v>3.5000000000000003E-2</v>
          </cell>
          <cell r="H319" t="str">
            <v>PensionAccounting</v>
          </cell>
          <cell r="I319" t="str">
            <v>CP - Emerging Inactive</v>
          </cell>
          <cell r="J319">
            <v>2018</v>
          </cell>
          <cell r="K319" t="str">
            <v>CEG Qualified Plan</v>
          </cell>
          <cell r="L319">
            <v>1</v>
          </cell>
          <cell r="T319">
            <v>193096175</v>
          </cell>
          <cell r="U319">
            <v>19726170</v>
          </cell>
          <cell r="W319">
            <v>14637612</v>
          </cell>
          <cell r="X319">
            <v>14637612</v>
          </cell>
          <cell r="AO319">
            <v>305.69</v>
          </cell>
          <cell r="AP319">
            <v>65.302999999999997</v>
          </cell>
          <cell r="AQ319">
            <v>0</v>
          </cell>
          <cell r="AR319">
            <v>19.117999999999999</v>
          </cell>
          <cell r="AS319">
            <v>100.78</v>
          </cell>
          <cell r="AT319">
            <v>59.021000000000001</v>
          </cell>
          <cell r="AU319">
            <v>0</v>
          </cell>
          <cell r="AV319">
            <v>18.673999999999999</v>
          </cell>
          <cell r="AW319">
            <v>17.12</v>
          </cell>
          <cell r="AX319">
            <v>52.991999999999997</v>
          </cell>
          <cell r="AY319">
            <v>0</v>
          </cell>
          <cell r="AZ319">
            <v>29.73</v>
          </cell>
          <cell r="BA319">
            <v>5.92</v>
          </cell>
          <cell r="BB319">
            <v>59.884999999999998</v>
          </cell>
          <cell r="BC319">
            <v>0</v>
          </cell>
          <cell r="BD319">
            <v>23.687000000000001</v>
          </cell>
        </row>
        <row r="320">
          <cell r="E320">
            <v>115.01010000000001</v>
          </cell>
          <cell r="F320">
            <v>1</v>
          </cell>
          <cell r="G320">
            <v>3.5000000000000003E-2</v>
          </cell>
          <cell r="H320" t="str">
            <v>PensionAccounting</v>
          </cell>
          <cell r="I320" t="str">
            <v>NE - Emerging Inactive</v>
          </cell>
          <cell r="J320">
            <v>2018</v>
          </cell>
          <cell r="K320" t="str">
            <v>CEG Qualified Plan</v>
          </cell>
          <cell r="L320">
            <v>1</v>
          </cell>
          <cell r="T320">
            <v>0</v>
          </cell>
          <cell r="U320">
            <v>0</v>
          </cell>
          <cell r="W320">
            <v>0</v>
          </cell>
          <cell r="X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E321">
            <v>115.015</v>
          </cell>
          <cell r="F321">
            <v>1</v>
          </cell>
          <cell r="G321">
            <v>3.5000000000000003E-2</v>
          </cell>
          <cell r="H321" t="str">
            <v>PensionAccounting</v>
          </cell>
          <cell r="I321" t="str">
            <v>ALL</v>
          </cell>
          <cell r="J321">
            <v>2018</v>
          </cell>
          <cell r="K321" t="str">
            <v>CEG Qualified Plan</v>
          </cell>
          <cell r="L321">
            <v>1</v>
          </cell>
          <cell r="M321">
            <v>700817772</v>
          </cell>
          <cell r="N321">
            <v>514685974</v>
          </cell>
          <cell r="O321">
            <v>17952131</v>
          </cell>
          <cell r="P321">
            <v>453824610</v>
          </cell>
          <cell r="Q321">
            <v>23876541</v>
          </cell>
          <cell r="R321">
            <v>458644597</v>
          </cell>
          <cell r="S321">
            <v>24061589</v>
          </cell>
          <cell r="T321">
            <v>632574949</v>
          </cell>
          <cell r="U321">
            <v>114036291</v>
          </cell>
          <cell r="V321">
            <v>27021312</v>
          </cell>
          <cell r="W321">
            <v>61043261</v>
          </cell>
          <cell r="X321">
            <v>88064573</v>
          </cell>
          <cell r="Y321">
            <v>2117.23</v>
          </cell>
          <cell r="Z321">
            <v>222733196</v>
          </cell>
          <cell r="AA321">
            <v>2277416137</v>
          </cell>
          <cell r="AB321">
            <v>306788212</v>
          </cell>
          <cell r="AC321">
            <v>1414439271</v>
          </cell>
          <cell r="AD321">
            <v>2117.23</v>
          </cell>
          <cell r="AE321">
            <v>0</v>
          </cell>
          <cell r="AF321">
            <v>48.73</v>
          </cell>
          <cell r="AG321">
            <v>20.89</v>
          </cell>
          <cell r="AH321">
            <v>21.27</v>
          </cell>
          <cell r="AI321">
            <v>20.89</v>
          </cell>
          <cell r="AJ321">
            <v>21.1</v>
          </cell>
          <cell r="AK321">
            <v>20.89</v>
          </cell>
          <cell r="AL321">
            <v>21578.43</v>
          </cell>
          <cell r="AM321">
            <v>2085.38</v>
          </cell>
          <cell r="AN321">
            <v>10.35</v>
          </cell>
          <cell r="AO321">
            <v>2453.67</v>
          </cell>
          <cell r="AP321">
            <v>76.382999999999996</v>
          </cell>
          <cell r="AQ321">
            <v>0</v>
          </cell>
          <cell r="AR321">
            <v>11.459</v>
          </cell>
          <cell r="AS321">
            <v>305.45999999999998</v>
          </cell>
          <cell r="AT321">
            <v>62.837000000000003</v>
          </cell>
          <cell r="AU321">
            <v>0</v>
          </cell>
          <cell r="AV321">
            <v>17.631</v>
          </cell>
          <cell r="AW321">
            <v>1376.52</v>
          </cell>
          <cell r="AX321">
            <v>60.207000000000001</v>
          </cell>
          <cell r="AY321">
            <v>0</v>
          </cell>
          <cell r="AZ321">
            <v>23.766999999999999</v>
          </cell>
          <cell r="BA321">
            <v>422.44</v>
          </cell>
          <cell r="BB321">
            <v>81.36</v>
          </cell>
          <cell r="BC321">
            <v>0</v>
          </cell>
          <cell r="BD321">
            <v>9.7349999999999994</v>
          </cell>
          <cell r="BE321">
            <v>0</v>
          </cell>
          <cell r="BF321">
            <v>0</v>
          </cell>
          <cell r="BG321">
            <v>0</v>
          </cell>
          <cell r="BH321">
            <v>0</v>
          </cell>
          <cell r="BI321">
            <v>0</v>
          </cell>
          <cell r="BJ321">
            <v>0</v>
          </cell>
          <cell r="BK321">
            <v>0</v>
          </cell>
          <cell r="BL321">
            <v>0</v>
          </cell>
          <cell r="BM321">
            <v>0</v>
          </cell>
        </row>
        <row r="322">
          <cell r="E322">
            <v>115.0202</v>
          </cell>
          <cell r="F322">
            <v>1</v>
          </cell>
          <cell r="G322">
            <v>3.5000000000000003E-2</v>
          </cell>
          <cell r="H322" t="str">
            <v>PensionAccounting</v>
          </cell>
          <cell r="I322" t="str">
            <v>CP (Current Participant)</v>
          </cell>
          <cell r="J322">
            <v>2018</v>
          </cell>
          <cell r="K322" t="str">
            <v>CEG Qualified Plan</v>
          </cell>
          <cell r="L322">
            <v>2</v>
          </cell>
          <cell r="M322">
            <v>42918915</v>
          </cell>
          <cell r="N322">
            <v>35045019</v>
          </cell>
          <cell r="O322">
            <v>1177341</v>
          </cell>
          <cell r="P322">
            <v>31237563</v>
          </cell>
          <cell r="Q322">
            <v>1778360</v>
          </cell>
          <cell r="R322">
            <v>30473828</v>
          </cell>
          <cell r="S322">
            <v>2082686</v>
          </cell>
          <cell r="T322">
            <v>29550854</v>
          </cell>
          <cell r="U322">
            <v>11472770</v>
          </cell>
          <cell r="V322">
            <v>254163</v>
          </cell>
          <cell r="W322">
            <v>2622475</v>
          </cell>
          <cell r="X322">
            <v>2876638</v>
          </cell>
          <cell r="Y322">
            <v>243.71</v>
          </cell>
          <cell r="Z322">
            <v>21614425</v>
          </cell>
          <cell r="AA322">
            <v>173350369</v>
          </cell>
          <cell r="AB322">
            <v>12271516</v>
          </cell>
          <cell r="AC322">
            <v>57575064</v>
          </cell>
          <cell r="AD322">
            <v>243.71</v>
          </cell>
          <cell r="AE322">
            <v>0</v>
          </cell>
          <cell r="AF322">
            <v>49.77</v>
          </cell>
          <cell r="AG322">
            <v>15.67</v>
          </cell>
          <cell r="AH322">
            <v>17.18</v>
          </cell>
          <cell r="AI322">
            <v>15.67</v>
          </cell>
          <cell r="AJ322">
            <v>17.14</v>
          </cell>
          <cell r="AK322">
            <v>15.67</v>
          </cell>
          <cell r="AL322">
            <v>1899.8</v>
          </cell>
          <cell r="AM322">
            <v>240.16</v>
          </cell>
          <cell r="AN322">
            <v>7.91</v>
          </cell>
          <cell r="AO322">
            <v>178.49</v>
          </cell>
          <cell r="AP322">
            <v>71.072000000000003</v>
          </cell>
          <cell r="AQ322">
            <v>0</v>
          </cell>
          <cell r="AR322">
            <v>15.42</v>
          </cell>
          <cell r="AS322">
            <v>16.89</v>
          </cell>
          <cell r="AT322">
            <v>63.22</v>
          </cell>
          <cell r="AU322">
            <v>0</v>
          </cell>
          <cell r="AV322">
            <v>17.167999999999999</v>
          </cell>
          <cell r="AW322">
            <v>215.23</v>
          </cell>
          <cell r="AX322">
            <v>55.487000000000002</v>
          </cell>
          <cell r="AY322">
            <v>0</v>
          </cell>
          <cell r="AZ322">
            <v>27.84</v>
          </cell>
          <cell r="BA322">
            <v>8.1999999999999993</v>
          </cell>
          <cell r="BB322">
            <v>69.991</v>
          </cell>
          <cell r="BC322">
            <v>0</v>
          </cell>
          <cell r="BD322">
            <v>17.152000000000001</v>
          </cell>
          <cell r="BE322">
            <v>0</v>
          </cell>
          <cell r="BF322">
            <v>0</v>
          </cell>
          <cell r="BG322">
            <v>0</v>
          </cell>
          <cell r="BH322">
            <v>0</v>
          </cell>
          <cell r="BI322">
            <v>0</v>
          </cell>
          <cell r="BJ322">
            <v>0</v>
          </cell>
          <cell r="BK322">
            <v>0</v>
          </cell>
          <cell r="BL322">
            <v>0</v>
          </cell>
          <cell r="BM322">
            <v>0</v>
          </cell>
        </row>
        <row r="323">
          <cell r="E323">
            <v>115.02002</v>
          </cell>
          <cell r="F323">
            <v>1</v>
          </cell>
          <cell r="G323">
            <v>3.5000000000000003E-2</v>
          </cell>
          <cell r="H323" t="str">
            <v>PensionAccounting</v>
          </cell>
          <cell r="I323" t="str">
            <v>NE (New Entrant)</v>
          </cell>
          <cell r="J323">
            <v>2018</v>
          </cell>
          <cell r="K323" t="str">
            <v>CEG Qualified Plan</v>
          </cell>
          <cell r="L323">
            <v>2</v>
          </cell>
          <cell r="M323">
            <v>0</v>
          </cell>
          <cell r="N323">
            <v>0</v>
          </cell>
          <cell r="O323">
            <v>0</v>
          </cell>
          <cell r="P323">
            <v>0</v>
          </cell>
          <cell r="Q323">
            <v>0</v>
          </cell>
          <cell r="R323">
            <v>0</v>
          </cell>
          <cell r="S323">
            <v>0</v>
          </cell>
          <cell r="V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BE323">
            <v>0</v>
          </cell>
          <cell r="BF323">
            <v>0</v>
          </cell>
          <cell r="BG323">
            <v>0</v>
          </cell>
          <cell r="BH323">
            <v>0</v>
          </cell>
          <cell r="BI323">
            <v>0</v>
          </cell>
          <cell r="BJ323">
            <v>0</v>
          </cell>
          <cell r="BK323">
            <v>0</v>
          </cell>
          <cell r="BL323">
            <v>0</v>
          </cell>
          <cell r="BM323">
            <v>0</v>
          </cell>
        </row>
        <row r="324">
          <cell r="E324">
            <v>115.02000199999999</v>
          </cell>
          <cell r="F324">
            <v>1</v>
          </cell>
          <cell r="G324">
            <v>3.5000000000000003E-2</v>
          </cell>
          <cell r="H324" t="str">
            <v>PensionAccounting</v>
          </cell>
          <cell r="I324" t="str">
            <v>CP - Emerging Inactive</v>
          </cell>
          <cell r="J324">
            <v>2018</v>
          </cell>
          <cell r="K324" t="str">
            <v>CEG Qualified Plan</v>
          </cell>
          <cell r="L324">
            <v>2</v>
          </cell>
          <cell r="T324">
            <v>20964735</v>
          </cell>
          <cell r="U324">
            <v>3793380</v>
          </cell>
          <cell r="W324">
            <v>1465465</v>
          </cell>
          <cell r="X324">
            <v>1465465</v>
          </cell>
          <cell r="AO324">
            <v>67.88</v>
          </cell>
          <cell r="AP324">
            <v>65.710999999999999</v>
          </cell>
          <cell r="AQ324">
            <v>0</v>
          </cell>
          <cell r="AR324">
            <v>18.879000000000001</v>
          </cell>
          <cell r="AS324">
            <v>15.09</v>
          </cell>
          <cell r="AT324">
            <v>57.575000000000003</v>
          </cell>
          <cell r="AU324">
            <v>0</v>
          </cell>
          <cell r="AV324">
            <v>18.782</v>
          </cell>
          <cell r="AW324">
            <v>114.89</v>
          </cell>
          <cell r="AX324">
            <v>43.350999999999999</v>
          </cell>
          <cell r="AY324">
            <v>0</v>
          </cell>
          <cell r="AZ324">
            <v>38.896999999999998</v>
          </cell>
          <cell r="BA324">
            <v>2.27</v>
          </cell>
          <cell r="BB324">
            <v>54.951000000000001</v>
          </cell>
          <cell r="BC324">
            <v>0</v>
          </cell>
          <cell r="BD324">
            <v>28.542000000000002</v>
          </cell>
        </row>
        <row r="325">
          <cell r="E325">
            <v>115.0202</v>
          </cell>
          <cell r="F325">
            <v>1</v>
          </cell>
          <cell r="G325">
            <v>3.5000000000000003E-2</v>
          </cell>
          <cell r="H325" t="str">
            <v>PensionAccounting</v>
          </cell>
          <cell r="I325" t="str">
            <v>NE - Emerging Inactive</v>
          </cell>
          <cell r="J325">
            <v>2018</v>
          </cell>
          <cell r="K325" t="str">
            <v>CEG Qualified Plan</v>
          </cell>
          <cell r="L325">
            <v>2</v>
          </cell>
          <cell r="T325">
            <v>0</v>
          </cell>
          <cell r="U325">
            <v>0</v>
          </cell>
          <cell r="W325">
            <v>0</v>
          </cell>
          <cell r="X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E326">
            <v>115.02499999999999</v>
          </cell>
          <cell r="F326">
            <v>1</v>
          </cell>
          <cell r="G326">
            <v>3.5000000000000003E-2</v>
          </cell>
          <cell r="H326" t="str">
            <v>PensionAccounting</v>
          </cell>
          <cell r="I326" t="str">
            <v>ALL</v>
          </cell>
          <cell r="J326">
            <v>2018</v>
          </cell>
          <cell r="K326" t="str">
            <v>CEG Qualified Plan</v>
          </cell>
          <cell r="L326">
            <v>2</v>
          </cell>
          <cell r="M326">
            <v>42918915</v>
          </cell>
          <cell r="N326">
            <v>35045019</v>
          </cell>
          <cell r="O326">
            <v>1177341</v>
          </cell>
          <cell r="P326">
            <v>31237563</v>
          </cell>
          <cell r="Q326">
            <v>1778360</v>
          </cell>
          <cell r="R326">
            <v>30473828</v>
          </cell>
          <cell r="S326">
            <v>2082686</v>
          </cell>
          <cell r="T326">
            <v>50515589</v>
          </cell>
          <cell r="U326">
            <v>15266150</v>
          </cell>
          <cell r="V326">
            <v>254163</v>
          </cell>
          <cell r="W326">
            <v>4087940</v>
          </cell>
          <cell r="X326">
            <v>4342103</v>
          </cell>
          <cell r="Y326">
            <v>243.71</v>
          </cell>
          <cell r="Z326">
            <v>21614425</v>
          </cell>
          <cell r="AA326">
            <v>173350369</v>
          </cell>
          <cell r="AB326">
            <v>12271516</v>
          </cell>
          <cell r="AC326">
            <v>57575064</v>
          </cell>
          <cell r="AD326">
            <v>243.71</v>
          </cell>
          <cell r="AE326">
            <v>0</v>
          </cell>
          <cell r="AF326">
            <v>49.77</v>
          </cell>
          <cell r="AG326">
            <v>15.67</v>
          </cell>
          <cell r="AH326">
            <v>17.18</v>
          </cell>
          <cell r="AI326">
            <v>15.67</v>
          </cell>
          <cell r="AJ326">
            <v>17.14</v>
          </cell>
          <cell r="AK326">
            <v>15.67</v>
          </cell>
          <cell r="AL326">
            <v>1899.8</v>
          </cell>
          <cell r="AM326">
            <v>240.16</v>
          </cell>
          <cell r="AN326">
            <v>7.91</v>
          </cell>
          <cell r="AO326">
            <v>246.37</v>
          </cell>
          <cell r="AP326">
            <v>69.594999999999999</v>
          </cell>
          <cell r="AQ326">
            <v>0</v>
          </cell>
          <cell r="AR326">
            <v>16.373000000000001</v>
          </cell>
          <cell r="AS326">
            <v>31.98</v>
          </cell>
          <cell r="AT326">
            <v>60.557000000000002</v>
          </cell>
          <cell r="AU326">
            <v>0</v>
          </cell>
          <cell r="AV326">
            <v>17.928999999999998</v>
          </cell>
          <cell r="AW326">
            <v>330.12</v>
          </cell>
          <cell r="AX326">
            <v>51.262999999999998</v>
          </cell>
          <cell r="AY326">
            <v>0</v>
          </cell>
          <cell r="AZ326">
            <v>31.687999999999999</v>
          </cell>
          <cell r="BA326">
            <v>10.47</v>
          </cell>
          <cell r="BB326">
            <v>66.733000000000004</v>
          </cell>
          <cell r="BC326">
            <v>0</v>
          </cell>
          <cell r="BD326">
            <v>19.62</v>
          </cell>
          <cell r="BE326">
            <v>0</v>
          </cell>
          <cell r="BF326">
            <v>0</v>
          </cell>
          <cell r="BG326">
            <v>0</v>
          </cell>
          <cell r="BH326">
            <v>0</v>
          </cell>
          <cell r="BI326">
            <v>0</v>
          </cell>
          <cell r="BJ326">
            <v>0</v>
          </cell>
          <cell r="BK326">
            <v>0</v>
          </cell>
          <cell r="BL326">
            <v>0</v>
          </cell>
          <cell r="BM326">
            <v>0</v>
          </cell>
        </row>
        <row r="327">
          <cell r="E327">
            <v>115.0303</v>
          </cell>
          <cell r="F327">
            <v>1</v>
          </cell>
          <cell r="G327">
            <v>3.5000000000000003E-2</v>
          </cell>
          <cell r="H327" t="str">
            <v>PensionAccounting</v>
          </cell>
          <cell r="I327" t="str">
            <v>CP (Current Participant)</v>
          </cell>
          <cell r="J327">
            <v>2018</v>
          </cell>
          <cell r="K327" t="str">
            <v>CEG Qualified Plan</v>
          </cell>
          <cell r="L327">
            <v>3</v>
          </cell>
          <cell r="M327">
            <v>257492135</v>
          </cell>
          <cell r="N327">
            <v>147575666</v>
          </cell>
          <cell r="O327">
            <v>9778663</v>
          </cell>
          <cell r="P327">
            <v>127689817</v>
          </cell>
          <cell r="Q327">
            <v>10448453</v>
          </cell>
          <cell r="R327">
            <v>130523548</v>
          </cell>
          <cell r="S327">
            <v>10538066</v>
          </cell>
          <cell r="T327">
            <v>27365100</v>
          </cell>
          <cell r="U327">
            <v>5132956</v>
          </cell>
          <cell r="V327">
            <v>9123788</v>
          </cell>
          <cell r="W327">
            <v>2192321</v>
          </cell>
          <cell r="X327">
            <v>11316109</v>
          </cell>
          <cell r="Y327">
            <v>750.45</v>
          </cell>
          <cell r="Z327">
            <v>107158468</v>
          </cell>
          <cell r="AA327">
            <v>1276877991</v>
          </cell>
          <cell r="AB327">
            <v>114812729</v>
          </cell>
          <cell r="AC327">
            <v>670649395</v>
          </cell>
          <cell r="AD327">
            <v>750.45</v>
          </cell>
          <cell r="AE327">
            <v>0</v>
          </cell>
          <cell r="AF327">
            <v>47.35</v>
          </cell>
          <cell r="AG327">
            <v>13.73</v>
          </cell>
          <cell r="AH327">
            <v>14.65</v>
          </cell>
          <cell r="AI327">
            <v>13.73</v>
          </cell>
          <cell r="AJ327">
            <v>14.6</v>
          </cell>
          <cell r="AK327">
            <v>13.73</v>
          </cell>
          <cell r="AL327">
            <v>8564.1299999999992</v>
          </cell>
          <cell r="AM327">
            <v>739.48</v>
          </cell>
          <cell r="AN327">
            <v>11.58</v>
          </cell>
          <cell r="AO327">
            <v>67.37</v>
          </cell>
          <cell r="AP327">
            <v>69.5</v>
          </cell>
          <cell r="AQ327">
            <v>0</v>
          </cell>
          <cell r="AR327">
            <v>16.312999999999999</v>
          </cell>
          <cell r="AS327">
            <v>7.26</v>
          </cell>
          <cell r="AT327">
            <v>60.57</v>
          </cell>
          <cell r="AU327">
            <v>0</v>
          </cell>
          <cell r="AV327">
            <v>19.010999999999999</v>
          </cell>
          <cell r="AW327">
            <v>41.62</v>
          </cell>
          <cell r="AX327">
            <v>51.72</v>
          </cell>
          <cell r="AY327">
            <v>0</v>
          </cell>
          <cell r="AZ327">
            <v>31.748999999999999</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row>
        <row r="328">
          <cell r="E328">
            <v>115.03002000000001</v>
          </cell>
          <cell r="F328">
            <v>1</v>
          </cell>
          <cell r="G328">
            <v>3.5000000000000003E-2</v>
          </cell>
          <cell r="H328" t="str">
            <v>PensionAccounting</v>
          </cell>
          <cell r="I328" t="str">
            <v>NE (New Entrant)</v>
          </cell>
          <cell r="J328">
            <v>2018</v>
          </cell>
          <cell r="K328" t="str">
            <v>CEG Qualified Plan</v>
          </cell>
          <cell r="L328">
            <v>3</v>
          </cell>
          <cell r="M328">
            <v>0</v>
          </cell>
          <cell r="N328">
            <v>0</v>
          </cell>
          <cell r="O328">
            <v>0</v>
          </cell>
          <cell r="P328">
            <v>0</v>
          </cell>
          <cell r="Q328">
            <v>0</v>
          </cell>
          <cell r="R328">
            <v>0</v>
          </cell>
          <cell r="S328">
            <v>0</v>
          </cell>
          <cell r="V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BE328">
            <v>0</v>
          </cell>
          <cell r="BF328">
            <v>0</v>
          </cell>
          <cell r="BG328">
            <v>0</v>
          </cell>
          <cell r="BH328">
            <v>0</v>
          </cell>
          <cell r="BI328">
            <v>0</v>
          </cell>
          <cell r="BJ328">
            <v>0</v>
          </cell>
          <cell r="BK328">
            <v>0</v>
          </cell>
          <cell r="BL328">
            <v>0</v>
          </cell>
          <cell r="BM328">
            <v>0</v>
          </cell>
        </row>
        <row r="329">
          <cell r="E329">
            <v>115.03000300000001</v>
          </cell>
          <cell r="F329">
            <v>1</v>
          </cell>
          <cell r="G329">
            <v>3.5000000000000003E-2</v>
          </cell>
          <cell r="H329" t="str">
            <v>PensionAccounting</v>
          </cell>
          <cell r="I329" t="str">
            <v>CP - Emerging Inactive</v>
          </cell>
          <cell r="J329">
            <v>2018</v>
          </cell>
          <cell r="K329" t="str">
            <v>CEG Qualified Plan</v>
          </cell>
          <cell r="L329">
            <v>3</v>
          </cell>
          <cell r="T329">
            <v>21218589</v>
          </cell>
          <cell r="U329">
            <v>1603358</v>
          </cell>
          <cell r="W329">
            <v>1610810</v>
          </cell>
          <cell r="X329">
            <v>1610810</v>
          </cell>
          <cell r="AO329">
            <v>29.24</v>
          </cell>
          <cell r="AP329">
            <v>65.692999999999998</v>
          </cell>
          <cell r="AQ329">
            <v>0</v>
          </cell>
          <cell r="AR329">
            <v>19.228999999999999</v>
          </cell>
          <cell r="AS329">
            <v>16.13</v>
          </cell>
          <cell r="AT329">
            <v>57.854999999999997</v>
          </cell>
          <cell r="AU329">
            <v>0</v>
          </cell>
          <cell r="AV329">
            <v>19.212</v>
          </cell>
          <cell r="AW329">
            <v>1.82</v>
          </cell>
          <cell r="AX329">
            <v>55.631999999999998</v>
          </cell>
          <cell r="AY329">
            <v>0</v>
          </cell>
          <cell r="AZ329">
            <v>27.247</v>
          </cell>
          <cell r="BA329">
            <v>0.47</v>
          </cell>
          <cell r="BB329">
            <v>62.265999999999998</v>
          </cell>
          <cell r="BC329">
            <v>0</v>
          </cell>
          <cell r="BD329">
            <v>20.856999999999999</v>
          </cell>
        </row>
        <row r="330">
          <cell r="E330">
            <v>115.0303</v>
          </cell>
          <cell r="F330">
            <v>1</v>
          </cell>
          <cell r="G330">
            <v>3.5000000000000003E-2</v>
          </cell>
          <cell r="H330" t="str">
            <v>PensionAccounting</v>
          </cell>
          <cell r="I330" t="str">
            <v>NE - Emerging Inactive</v>
          </cell>
          <cell r="J330">
            <v>2018</v>
          </cell>
          <cell r="K330" t="str">
            <v>CEG Qualified Plan</v>
          </cell>
          <cell r="L330">
            <v>3</v>
          </cell>
          <cell r="T330">
            <v>0</v>
          </cell>
          <cell r="U330">
            <v>0</v>
          </cell>
          <cell r="W330">
            <v>0</v>
          </cell>
          <cell r="X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E331">
            <v>115.035</v>
          </cell>
          <cell r="F331">
            <v>1</v>
          </cell>
          <cell r="G331">
            <v>3.5000000000000003E-2</v>
          </cell>
          <cell r="H331" t="str">
            <v>PensionAccounting</v>
          </cell>
          <cell r="I331" t="str">
            <v>ALL</v>
          </cell>
          <cell r="J331">
            <v>2018</v>
          </cell>
          <cell r="K331" t="str">
            <v>CEG Qualified Plan</v>
          </cell>
          <cell r="L331">
            <v>3</v>
          </cell>
          <cell r="M331">
            <v>257492135</v>
          </cell>
          <cell r="N331">
            <v>147575666</v>
          </cell>
          <cell r="O331">
            <v>9778663</v>
          </cell>
          <cell r="P331">
            <v>127689817</v>
          </cell>
          <cell r="Q331">
            <v>10448453</v>
          </cell>
          <cell r="R331">
            <v>130523548</v>
          </cell>
          <cell r="S331">
            <v>10538066</v>
          </cell>
          <cell r="T331">
            <v>48583689</v>
          </cell>
          <cell r="U331">
            <v>6736314</v>
          </cell>
          <cell r="V331">
            <v>9123788</v>
          </cell>
          <cell r="W331">
            <v>3803131</v>
          </cell>
          <cell r="X331">
            <v>12926919</v>
          </cell>
          <cell r="Y331">
            <v>750.45</v>
          </cell>
          <cell r="Z331">
            <v>107158468</v>
          </cell>
          <cell r="AA331">
            <v>1276877991</v>
          </cell>
          <cell r="AB331">
            <v>114812729</v>
          </cell>
          <cell r="AC331">
            <v>670649395</v>
          </cell>
          <cell r="AD331">
            <v>750.45</v>
          </cell>
          <cell r="AE331">
            <v>0</v>
          </cell>
          <cell r="AF331">
            <v>47.35</v>
          </cell>
          <cell r="AG331">
            <v>13.73</v>
          </cell>
          <cell r="AH331">
            <v>14.65</v>
          </cell>
          <cell r="AI331">
            <v>13.73</v>
          </cell>
          <cell r="AJ331">
            <v>14.6</v>
          </cell>
          <cell r="AK331">
            <v>13.73</v>
          </cell>
          <cell r="AL331">
            <v>8564.1299999999992</v>
          </cell>
          <cell r="AM331">
            <v>739.48</v>
          </cell>
          <cell r="AN331">
            <v>11.58</v>
          </cell>
          <cell r="AO331">
            <v>96.61</v>
          </cell>
          <cell r="AP331">
            <v>68.347999999999999</v>
          </cell>
          <cell r="AQ331">
            <v>0</v>
          </cell>
          <cell r="AR331">
            <v>17.195</v>
          </cell>
          <cell r="AS331">
            <v>23.39</v>
          </cell>
          <cell r="AT331">
            <v>58.698</v>
          </cell>
          <cell r="AU331">
            <v>0</v>
          </cell>
          <cell r="AV331">
            <v>19.149999999999999</v>
          </cell>
          <cell r="AW331">
            <v>43.44</v>
          </cell>
          <cell r="AX331">
            <v>51.884</v>
          </cell>
          <cell r="AY331">
            <v>0</v>
          </cell>
          <cell r="AZ331">
            <v>31.56</v>
          </cell>
          <cell r="BA331">
            <v>0.47</v>
          </cell>
          <cell r="BB331">
            <v>62.265999999999998</v>
          </cell>
          <cell r="BC331">
            <v>0</v>
          </cell>
          <cell r="BD331">
            <v>20.856999999999999</v>
          </cell>
          <cell r="BE331">
            <v>0</v>
          </cell>
          <cell r="BF331">
            <v>0</v>
          </cell>
          <cell r="BG331">
            <v>0</v>
          </cell>
          <cell r="BH331">
            <v>0</v>
          </cell>
          <cell r="BI331">
            <v>0</v>
          </cell>
          <cell r="BJ331">
            <v>0</v>
          </cell>
          <cell r="BK331">
            <v>0</v>
          </cell>
          <cell r="BL331">
            <v>0</v>
          </cell>
          <cell r="BM331">
            <v>0</v>
          </cell>
        </row>
        <row r="332">
          <cell r="E332">
            <v>115.04040000000001</v>
          </cell>
          <cell r="F332">
            <v>1</v>
          </cell>
          <cell r="G332">
            <v>3.5000000000000003E-2</v>
          </cell>
          <cell r="H332" t="str">
            <v>PensionAccounting</v>
          </cell>
          <cell r="I332" t="str">
            <v>CP (Current Participant)</v>
          </cell>
          <cell r="J332">
            <v>2018</v>
          </cell>
          <cell r="K332" t="str">
            <v>CEG Qualified Plan</v>
          </cell>
          <cell r="L332">
            <v>4</v>
          </cell>
          <cell r="M332">
            <v>80239029</v>
          </cell>
          <cell r="N332">
            <v>50460263</v>
          </cell>
          <cell r="O332">
            <v>3141298</v>
          </cell>
          <cell r="P332">
            <v>44996775</v>
          </cell>
          <cell r="Q332">
            <v>3611904</v>
          </cell>
          <cell r="R332">
            <v>46046604</v>
          </cell>
          <cell r="S332">
            <v>3603683</v>
          </cell>
          <cell r="T332">
            <v>6697846</v>
          </cell>
          <cell r="U332">
            <v>1612424</v>
          </cell>
          <cell r="V332">
            <v>3504651</v>
          </cell>
          <cell r="W332">
            <v>522909</v>
          </cell>
          <cell r="X332">
            <v>4027560</v>
          </cell>
          <cell r="Y332">
            <v>186.7</v>
          </cell>
          <cell r="Z332">
            <v>39752402</v>
          </cell>
          <cell r="AA332">
            <v>458508141</v>
          </cell>
          <cell r="AB332">
            <v>40635347</v>
          </cell>
          <cell r="AC332">
            <v>247241841</v>
          </cell>
          <cell r="AD332">
            <v>186.7</v>
          </cell>
          <cell r="AE332">
            <v>0</v>
          </cell>
          <cell r="AF332">
            <v>46.04</v>
          </cell>
          <cell r="AG332">
            <v>13.93</v>
          </cell>
          <cell r="AH332">
            <v>14.84</v>
          </cell>
          <cell r="AI332">
            <v>13.93</v>
          </cell>
          <cell r="AJ332">
            <v>14.79</v>
          </cell>
          <cell r="AK332">
            <v>13.93</v>
          </cell>
          <cell r="AL332">
            <v>1717.78</v>
          </cell>
          <cell r="AM332">
            <v>184.76</v>
          </cell>
          <cell r="AN332">
            <v>9.3000000000000007</v>
          </cell>
          <cell r="AO332">
            <v>12.17</v>
          </cell>
          <cell r="AP332">
            <v>67.337000000000003</v>
          </cell>
          <cell r="AQ332">
            <v>0</v>
          </cell>
          <cell r="AR332">
            <v>17.792999999999999</v>
          </cell>
          <cell r="AS332">
            <v>0</v>
          </cell>
          <cell r="AT332">
            <v>0</v>
          </cell>
          <cell r="AU332">
            <v>0</v>
          </cell>
          <cell r="AV332">
            <v>0</v>
          </cell>
          <cell r="AW332">
            <v>17.850000000000001</v>
          </cell>
          <cell r="AX332">
            <v>48.151000000000003</v>
          </cell>
          <cell r="AY332">
            <v>0</v>
          </cell>
          <cell r="AZ332">
            <v>34.906999999999996</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row>
        <row r="333">
          <cell r="E333">
            <v>115.04002000000001</v>
          </cell>
          <cell r="F333">
            <v>1</v>
          </cell>
          <cell r="G333">
            <v>3.5000000000000003E-2</v>
          </cell>
          <cell r="H333" t="str">
            <v>PensionAccounting</v>
          </cell>
          <cell r="I333" t="str">
            <v>NE (New Entrant)</v>
          </cell>
          <cell r="J333">
            <v>2018</v>
          </cell>
          <cell r="K333" t="str">
            <v>CEG Qualified Plan</v>
          </cell>
          <cell r="L333">
            <v>4</v>
          </cell>
          <cell r="M333">
            <v>0</v>
          </cell>
          <cell r="N333">
            <v>0</v>
          </cell>
          <cell r="O333">
            <v>0</v>
          </cell>
          <cell r="P333">
            <v>0</v>
          </cell>
          <cell r="Q333">
            <v>0</v>
          </cell>
          <cell r="R333">
            <v>0</v>
          </cell>
          <cell r="S333">
            <v>0</v>
          </cell>
          <cell r="V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BE333">
            <v>0</v>
          </cell>
          <cell r="BF333">
            <v>0</v>
          </cell>
          <cell r="BG333">
            <v>0</v>
          </cell>
          <cell r="BH333">
            <v>0</v>
          </cell>
          <cell r="BI333">
            <v>0</v>
          </cell>
          <cell r="BJ333">
            <v>0</v>
          </cell>
          <cell r="BK333">
            <v>0</v>
          </cell>
          <cell r="BL333">
            <v>0</v>
          </cell>
          <cell r="BM333">
            <v>0</v>
          </cell>
        </row>
        <row r="334">
          <cell r="E334">
            <v>115.04000400000001</v>
          </cell>
          <cell r="F334">
            <v>1</v>
          </cell>
          <cell r="G334">
            <v>3.5000000000000003E-2</v>
          </cell>
          <cell r="H334" t="str">
            <v>PensionAccounting</v>
          </cell>
          <cell r="I334" t="str">
            <v>CP - Emerging Inactive</v>
          </cell>
          <cell r="J334">
            <v>2018</v>
          </cell>
          <cell r="K334" t="str">
            <v>CEG Qualified Plan</v>
          </cell>
          <cell r="L334">
            <v>4</v>
          </cell>
          <cell r="T334">
            <v>5539659</v>
          </cell>
          <cell r="U334">
            <v>768903</v>
          </cell>
          <cell r="W334">
            <v>468378</v>
          </cell>
          <cell r="X334">
            <v>468378</v>
          </cell>
          <cell r="AO334">
            <v>4.95</v>
          </cell>
          <cell r="AP334">
            <v>65.012</v>
          </cell>
          <cell r="AQ334">
            <v>0</v>
          </cell>
          <cell r="AR334">
            <v>19.606999999999999</v>
          </cell>
          <cell r="AS334">
            <v>3.95</v>
          </cell>
          <cell r="AT334">
            <v>55.006999999999998</v>
          </cell>
          <cell r="AU334">
            <v>0</v>
          </cell>
          <cell r="AV334">
            <v>19.417000000000002</v>
          </cell>
          <cell r="AW334">
            <v>0.78</v>
          </cell>
          <cell r="AX334">
            <v>54.533000000000001</v>
          </cell>
          <cell r="AY334">
            <v>0</v>
          </cell>
          <cell r="AZ334">
            <v>28.236999999999998</v>
          </cell>
          <cell r="BA334">
            <v>0.1</v>
          </cell>
          <cell r="BB334">
            <v>60.320999999999998</v>
          </cell>
          <cell r="BC334">
            <v>0</v>
          </cell>
          <cell r="BD334">
            <v>22.962</v>
          </cell>
        </row>
        <row r="335">
          <cell r="E335">
            <v>115.04040000000001</v>
          </cell>
          <cell r="F335">
            <v>1</v>
          </cell>
          <cell r="G335">
            <v>3.5000000000000003E-2</v>
          </cell>
          <cell r="H335" t="str">
            <v>PensionAccounting</v>
          </cell>
          <cell r="I335" t="str">
            <v>NE - Emerging Inactive</v>
          </cell>
          <cell r="J335">
            <v>2018</v>
          </cell>
          <cell r="K335" t="str">
            <v>CEG Qualified Plan</v>
          </cell>
          <cell r="L335">
            <v>4</v>
          </cell>
          <cell r="T335">
            <v>0</v>
          </cell>
          <cell r="U335">
            <v>0</v>
          </cell>
          <cell r="W335">
            <v>0</v>
          </cell>
          <cell r="X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E336">
            <v>115.045</v>
          </cell>
          <cell r="F336">
            <v>1</v>
          </cell>
          <cell r="G336">
            <v>3.5000000000000003E-2</v>
          </cell>
          <cell r="H336" t="str">
            <v>PensionAccounting</v>
          </cell>
          <cell r="I336" t="str">
            <v>ALL</v>
          </cell>
          <cell r="J336">
            <v>2018</v>
          </cell>
          <cell r="K336" t="str">
            <v>CEG Qualified Plan</v>
          </cell>
          <cell r="L336">
            <v>4</v>
          </cell>
          <cell r="M336">
            <v>80239029</v>
          </cell>
          <cell r="N336">
            <v>50460263</v>
          </cell>
          <cell r="O336">
            <v>3141298</v>
          </cell>
          <cell r="P336">
            <v>44996775</v>
          </cell>
          <cell r="Q336">
            <v>3611904</v>
          </cell>
          <cell r="R336">
            <v>46046604</v>
          </cell>
          <cell r="S336">
            <v>3603683</v>
          </cell>
          <cell r="T336">
            <v>12237505</v>
          </cell>
          <cell r="U336">
            <v>2381327</v>
          </cell>
          <cell r="V336">
            <v>3504651</v>
          </cell>
          <cell r="W336">
            <v>991287</v>
          </cell>
          <cell r="X336">
            <v>4495938</v>
          </cell>
          <cell r="Y336">
            <v>186.7</v>
          </cell>
          <cell r="Z336">
            <v>39752402</v>
          </cell>
          <cell r="AA336">
            <v>458508141</v>
          </cell>
          <cell r="AB336">
            <v>40635347</v>
          </cell>
          <cell r="AC336">
            <v>247241841</v>
          </cell>
          <cell r="AD336">
            <v>186.7</v>
          </cell>
          <cell r="AE336">
            <v>0</v>
          </cell>
          <cell r="AF336">
            <v>46.04</v>
          </cell>
          <cell r="AG336">
            <v>13.93</v>
          </cell>
          <cell r="AH336">
            <v>14.84</v>
          </cell>
          <cell r="AI336">
            <v>13.93</v>
          </cell>
          <cell r="AJ336">
            <v>14.79</v>
          </cell>
          <cell r="AK336">
            <v>13.93</v>
          </cell>
          <cell r="AL336">
            <v>1717.78</v>
          </cell>
          <cell r="AM336">
            <v>184.76</v>
          </cell>
          <cell r="AN336">
            <v>9.3000000000000007</v>
          </cell>
          <cell r="AO336">
            <v>17.12</v>
          </cell>
          <cell r="AP336">
            <v>66.665000000000006</v>
          </cell>
          <cell r="AQ336">
            <v>0</v>
          </cell>
          <cell r="AR336">
            <v>18.318000000000001</v>
          </cell>
          <cell r="AS336">
            <v>3.95</v>
          </cell>
          <cell r="AT336">
            <v>55.006999999999998</v>
          </cell>
          <cell r="AU336">
            <v>0</v>
          </cell>
          <cell r="AV336">
            <v>19.417000000000002</v>
          </cell>
          <cell r="AW336">
            <v>18.63</v>
          </cell>
          <cell r="AX336">
            <v>48.42</v>
          </cell>
          <cell r="AY336">
            <v>0</v>
          </cell>
          <cell r="AZ336">
            <v>34.627000000000002</v>
          </cell>
          <cell r="BA336">
            <v>0.1</v>
          </cell>
          <cell r="BB336">
            <v>60.320999999999998</v>
          </cell>
          <cell r="BC336">
            <v>0</v>
          </cell>
          <cell r="BD336">
            <v>22.962</v>
          </cell>
          <cell r="BE336">
            <v>0</v>
          </cell>
          <cell r="BF336">
            <v>0</v>
          </cell>
          <cell r="BG336">
            <v>0</v>
          </cell>
          <cell r="BH336">
            <v>0</v>
          </cell>
          <cell r="BI336">
            <v>0</v>
          </cell>
          <cell r="BJ336">
            <v>0</v>
          </cell>
          <cell r="BK336">
            <v>0</v>
          </cell>
          <cell r="BL336">
            <v>0</v>
          </cell>
          <cell r="BM336">
            <v>0</v>
          </cell>
        </row>
        <row r="337">
          <cell r="E337">
            <v>115.0505</v>
          </cell>
          <cell r="F337">
            <v>1</v>
          </cell>
          <cell r="G337">
            <v>3.5000000000000003E-2</v>
          </cell>
          <cell r="H337" t="str">
            <v>PensionAccounting</v>
          </cell>
          <cell r="I337" t="str">
            <v>CP (Current Participant)</v>
          </cell>
          <cell r="J337">
            <v>2018</v>
          </cell>
          <cell r="K337" t="str">
            <v>CEG Qualified Plan</v>
          </cell>
          <cell r="L337">
            <v>5</v>
          </cell>
          <cell r="M337">
            <v>157566390</v>
          </cell>
          <cell r="N337">
            <v>122229446</v>
          </cell>
          <cell r="O337">
            <v>4055324</v>
          </cell>
          <cell r="P337">
            <v>109023290</v>
          </cell>
          <cell r="Q337">
            <v>5677376</v>
          </cell>
          <cell r="R337">
            <v>109730527</v>
          </cell>
          <cell r="S337">
            <v>6007603</v>
          </cell>
          <cell r="T337">
            <v>45310399</v>
          </cell>
          <cell r="U337">
            <v>6565790</v>
          </cell>
          <cell r="V337">
            <v>6285160</v>
          </cell>
          <cell r="W337">
            <v>3813335</v>
          </cell>
          <cell r="X337">
            <v>10098495</v>
          </cell>
          <cell r="Y337">
            <v>426.52</v>
          </cell>
          <cell r="Z337">
            <v>47355501</v>
          </cell>
          <cell r="AA337">
            <v>423164410</v>
          </cell>
          <cell r="AB337">
            <v>67246081</v>
          </cell>
          <cell r="AC337">
            <v>262912542</v>
          </cell>
          <cell r="AD337">
            <v>426.52</v>
          </cell>
          <cell r="AE337">
            <v>0</v>
          </cell>
          <cell r="AF337">
            <v>51.5</v>
          </cell>
          <cell r="AG337">
            <v>22.37</v>
          </cell>
          <cell r="AH337">
            <v>22.76</v>
          </cell>
          <cell r="AI337">
            <v>22.37</v>
          </cell>
          <cell r="AJ337">
            <v>22.72</v>
          </cell>
          <cell r="AK337">
            <v>22.37</v>
          </cell>
          <cell r="AL337">
            <v>3684.07</v>
          </cell>
          <cell r="AM337">
            <v>418.52</v>
          </cell>
          <cell r="AN337">
            <v>8.8000000000000007</v>
          </cell>
          <cell r="AO337">
            <v>135.69</v>
          </cell>
          <cell r="AP337">
            <v>71.183000000000007</v>
          </cell>
          <cell r="AQ337">
            <v>0</v>
          </cell>
          <cell r="AR337">
            <v>14.32</v>
          </cell>
          <cell r="AS337">
            <v>27.59</v>
          </cell>
          <cell r="AT337">
            <v>65.242000000000004</v>
          </cell>
          <cell r="AU337">
            <v>0</v>
          </cell>
          <cell r="AV337">
            <v>16.818000000000001</v>
          </cell>
          <cell r="AW337">
            <v>25.66</v>
          </cell>
          <cell r="AX337">
            <v>55.316000000000003</v>
          </cell>
          <cell r="AY337">
            <v>0</v>
          </cell>
          <cell r="AZ337">
            <v>27.931000000000001</v>
          </cell>
          <cell r="BA337">
            <v>9.5</v>
          </cell>
          <cell r="BB337">
            <v>65.141999999999996</v>
          </cell>
          <cell r="BC337">
            <v>0</v>
          </cell>
          <cell r="BD337">
            <v>20.341000000000001</v>
          </cell>
          <cell r="BE337">
            <v>0</v>
          </cell>
          <cell r="BF337">
            <v>0</v>
          </cell>
          <cell r="BG337">
            <v>0</v>
          </cell>
          <cell r="BH337">
            <v>0</v>
          </cell>
          <cell r="BI337">
            <v>0</v>
          </cell>
          <cell r="BJ337">
            <v>0</v>
          </cell>
          <cell r="BK337">
            <v>0</v>
          </cell>
          <cell r="BL337">
            <v>0</v>
          </cell>
          <cell r="BM337">
            <v>0</v>
          </cell>
        </row>
        <row r="338">
          <cell r="E338">
            <v>115.05002</v>
          </cell>
          <cell r="F338">
            <v>1</v>
          </cell>
          <cell r="G338">
            <v>3.5000000000000003E-2</v>
          </cell>
          <cell r="H338" t="str">
            <v>PensionAccounting</v>
          </cell>
          <cell r="I338" t="str">
            <v>NE (New Entrant)</v>
          </cell>
          <cell r="J338">
            <v>2018</v>
          </cell>
          <cell r="K338" t="str">
            <v>CEG Qualified Plan</v>
          </cell>
          <cell r="L338">
            <v>5</v>
          </cell>
          <cell r="M338">
            <v>0</v>
          </cell>
          <cell r="N338">
            <v>0</v>
          </cell>
          <cell r="O338">
            <v>0</v>
          </cell>
          <cell r="P338">
            <v>0</v>
          </cell>
          <cell r="Q338">
            <v>0</v>
          </cell>
          <cell r="R338">
            <v>0</v>
          </cell>
          <cell r="S338">
            <v>0</v>
          </cell>
          <cell r="V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BE338">
            <v>0</v>
          </cell>
          <cell r="BF338">
            <v>0</v>
          </cell>
          <cell r="BG338">
            <v>0</v>
          </cell>
          <cell r="BH338">
            <v>0</v>
          </cell>
          <cell r="BI338">
            <v>0</v>
          </cell>
          <cell r="BJ338">
            <v>0</v>
          </cell>
          <cell r="BK338">
            <v>0</v>
          </cell>
          <cell r="BL338">
            <v>0</v>
          </cell>
          <cell r="BM338">
            <v>0</v>
          </cell>
        </row>
        <row r="339">
          <cell r="E339">
            <v>115.050005</v>
          </cell>
          <cell r="F339">
            <v>1</v>
          </cell>
          <cell r="G339">
            <v>3.5000000000000003E-2</v>
          </cell>
          <cell r="H339" t="str">
            <v>PensionAccounting</v>
          </cell>
          <cell r="I339" t="str">
            <v>CP - Emerging Inactive</v>
          </cell>
          <cell r="J339">
            <v>2018</v>
          </cell>
          <cell r="K339" t="str">
            <v>CEG Qualified Plan</v>
          </cell>
          <cell r="L339">
            <v>5</v>
          </cell>
          <cell r="T339">
            <v>40732836</v>
          </cell>
          <cell r="U339">
            <v>5102633</v>
          </cell>
          <cell r="W339">
            <v>3072177</v>
          </cell>
          <cell r="X339">
            <v>3072177</v>
          </cell>
          <cell r="AO339">
            <v>67.790000000000006</v>
          </cell>
          <cell r="AP339">
            <v>64.545000000000002</v>
          </cell>
          <cell r="AQ339">
            <v>0</v>
          </cell>
          <cell r="AR339">
            <v>19.545999999999999</v>
          </cell>
          <cell r="AS339">
            <v>24.96</v>
          </cell>
          <cell r="AT339">
            <v>59.741999999999997</v>
          </cell>
          <cell r="AU339">
            <v>0</v>
          </cell>
          <cell r="AV339">
            <v>18.352</v>
          </cell>
          <cell r="AW339">
            <v>3.91</v>
          </cell>
          <cell r="AX339">
            <v>53.466999999999999</v>
          </cell>
          <cell r="AY339">
            <v>0</v>
          </cell>
          <cell r="AZ339">
            <v>29.164999999999999</v>
          </cell>
          <cell r="BA339">
            <v>1.59</v>
          </cell>
          <cell r="BB339">
            <v>58.670999999999999</v>
          </cell>
          <cell r="BC339">
            <v>0</v>
          </cell>
          <cell r="BD339">
            <v>25.04</v>
          </cell>
        </row>
        <row r="340">
          <cell r="E340">
            <v>115.0505</v>
          </cell>
          <cell r="F340">
            <v>1</v>
          </cell>
          <cell r="G340">
            <v>3.5000000000000003E-2</v>
          </cell>
          <cell r="H340" t="str">
            <v>PensionAccounting</v>
          </cell>
          <cell r="I340" t="str">
            <v>NE - Emerging Inactive</v>
          </cell>
          <cell r="J340">
            <v>2018</v>
          </cell>
          <cell r="K340" t="str">
            <v>CEG Qualified Plan</v>
          </cell>
          <cell r="L340">
            <v>5</v>
          </cell>
          <cell r="T340">
            <v>0</v>
          </cell>
          <cell r="U340">
            <v>0</v>
          </cell>
          <cell r="W340">
            <v>0</v>
          </cell>
          <cell r="X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E341">
            <v>115.05499999999999</v>
          </cell>
          <cell r="F341">
            <v>1</v>
          </cell>
          <cell r="G341">
            <v>3.5000000000000003E-2</v>
          </cell>
          <cell r="H341" t="str">
            <v>PensionAccounting</v>
          </cell>
          <cell r="I341" t="str">
            <v>ALL</v>
          </cell>
          <cell r="J341">
            <v>2018</v>
          </cell>
          <cell r="K341" t="str">
            <v>CEG Qualified Plan</v>
          </cell>
          <cell r="L341">
            <v>5</v>
          </cell>
          <cell r="M341">
            <v>157566390</v>
          </cell>
          <cell r="N341">
            <v>122229446</v>
          </cell>
          <cell r="O341">
            <v>4055324</v>
          </cell>
          <cell r="P341">
            <v>109023290</v>
          </cell>
          <cell r="Q341">
            <v>5677376</v>
          </cell>
          <cell r="R341">
            <v>109730527</v>
          </cell>
          <cell r="S341">
            <v>6007603</v>
          </cell>
          <cell r="T341">
            <v>86043235</v>
          </cell>
          <cell r="U341">
            <v>11668423</v>
          </cell>
          <cell r="V341">
            <v>6285160</v>
          </cell>
          <cell r="W341">
            <v>6885512</v>
          </cell>
          <cell r="X341">
            <v>13170672</v>
          </cell>
          <cell r="Y341">
            <v>426.52</v>
          </cell>
          <cell r="Z341">
            <v>47355501</v>
          </cell>
          <cell r="AA341">
            <v>423164410</v>
          </cell>
          <cell r="AB341">
            <v>67246081</v>
          </cell>
          <cell r="AC341">
            <v>262912542</v>
          </cell>
          <cell r="AD341">
            <v>426.52</v>
          </cell>
          <cell r="AE341">
            <v>0</v>
          </cell>
          <cell r="AF341">
            <v>51.5</v>
          </cell>
          <cell r="AG341">
            <v>22.37</v>
          </cell>
          <cell r="AH341">
            <v>22.76</v>
          </cell>
          <cell r="AI341">
            <v>22.37</v>
          </cell>
          <cell r="AJ341">
            <v>22.72</v>
          </cell>
          <cell r="AK341">
            <v>22.37</v>
          </cell>
          <cell r="AL341">
            <v>3684.07</v>
          </cell>
          <cell r="AM341">
            <v>418.52</v>
          </cell>
          <cell r="AN341">
            <v>8.8000000000000007</v>
          </cell>
          <cell r="AO341">
            <v>203.48</v>
          </cell>
          <cell r="AP341">
            <v>68.971000000000004</v>
          </cell>
          <cell r="AQ341">
            <v>0</v>
          </cell>
          <cell r="AR341">
            <v>16.061</v>
          </cell>
          <cell r="AS341">
            <v>52.55</v>
          </cell>
          <cell r="AT341">
            <v>62.63</v>
          </cell>
          <cell r="AU341">
            <v>0</v>
          </cell>
          <cell r="AV341">
            <v>17.547000000000001</v>
          </cell>
          <cell r="AW341">
            <v>29.57</v>
          </cell>
          <cell r="AX341">
            <v>55.072000000000003</v>
          </cell>
          <cell r="AY341">
            <v>0</v>
          </cell>
          <cell r="AZ341">
            <v>28.094000000000001</v>
          </cell>
          <cell r="BA341">
            <v>11.09</v>
          </cell>
          <cell r="BB341">
            <v>64.215000000000003</v>
          </cell>
          <cell r="BC341">
            <v>0</v>
          </cell>
          <cell r="BD341">
            <v>21.013999999999999</v>
          </cell>
          <cell r="BE341">
            <v>0</v>
          </cell>
          <cell r="BF341">
            <v>0</v>
          </cell>
          <cell r="BG341">
            <v>0</v>
          </cell>
          <cell r="BH341">
            <v>0</v>
          </cell>
          <cell r="BI341">
            <v>0</v>
          </cell>
          <cell r="BJ341">
            <v>0</v>
          </cell>
          <cell r="BK341">
            <v>0</v>
          </cell>
          <cell r="BL341">
            <v>0</v>
          </cell>
          <cell r="BM341">
            <v>0</v>
          </cell>
        </row>
        <row r="342">
          <cell r="E342">
            <v>115.06060000000001</v>
          </cell>
          <cell r="F342">
            <v>1</v>
          </cell>
          <cell r="G342">
            <v>3.5000000000000003E-2</v>
          </cell>
          <cell r="H342" t="str">
            <v>PensionAccounting</v>
          </cell>
          <cell r="I342" t="str">
            <v>CP (Current Participant)</v>
          </cell>
          <cell r="J342">
            <v>2018</v>
          </cell>
          <cell r="K342" t="str">
            <v>CEG Qualified Plan</v>
          </cell>
          <cell r="L342">
            <v>6</v>
          </cell>
          <cell r="M342">
            <v>17244704</v>
          </cell>
          <cell r="N342">
            <v>11424930</v>
          </cell>
          <cell r="O342">
            <v>766110</v>
          </cell>
          <cell r="P342">
            <v>10575901</v>
          </cell>
          <cell r="Q342">
            <v>853654</v>
          </cell>
          <cell r="R342">
            <v>10757128</v>
          </cell>
          <cell r="S342">
            <v>845995</v>
          </cell>
          <cell r="T342">
            <v>5252991</v>
          </cell>
          <cell r="U342">
            <v>1263459</v>
          </cell>
          <cell r="V342">
            <v>1145909</v>
          </cell>
          <cell r="W342">
            <v>445115</v>
          </cell>
          <cell r="X342">
            <v>1591024</v>
          </cell>
          <cell r="Y342">
            <v>64.53</v>
          </cell>
          <cell r="Z342">
            <v>8487299</v>
          </cell>
          <cell r="AA342">
            <v>63946567</v>
          </cell>
          <cell r="AB342">
            <v>9645141</v>
          </cell>
          <cell r="AC342">
            <v>45643032</v>
          </cell>
          <cell r="AD342">
            <v>64.53</v>
          </cell>
          <cell r="AE342">
            <v>0</v>
          </cell>
          <cell r="AF342">
            <v>50.86</v>
          </cell>
          <cell r="AG342">
            <v>11.57</v>
          </cell>
          <cell r="AH342">
            <v>12.49</v>
          </cell>
          <cell r="AI342">
            <v>11.57</v>
          </cell>
          <cell r="AJ342">
            <v>12.46</v>
          </cell>
          <cell r="AK342">
            <v>11.57</v>
          </cell>
          <cell r="AL342">
            <v>481.28</v>
          </cell>
          <cell r="AM342">
            <v>61.78</v>
          </cell>
          <cell r="AN342">
            <v>7.79</v>
          </cell>
          <cell r="AO342">
            <v>10.83</v>
          </cell>
          <cell r="AP342">
            <v>69.873000000000005</v>
          </cell>
          <cell r="AQ342">
            <v>0</v>
          </cell>
          <cell r="AR342">
            <v>16.122</v>
          </cell>
          <cell r="AS342">
            <v>0</v>
          </cell>
          <cell r="AT342">
            <v>0</v>
          </cell>
          <cell r="AU342">
            <v>0</v>
          </cell>
          <cell r="AV342">
            <v>0</v>
          </cell>
          <cell r="AW342">
            <v>9.91</v>
          </cell>
          <cell r="AX342">
            <v>51.972000000000001</v>
          </cell>
          <cell r="AY342">
            <v>0</v>
          </cell>
          <cell r="AZ342">
            <v>30.981000000000002</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row>
        <row r="343">
          <cell r="E343">
            <v>115.06002000000001</v>
          </cell>
          <cell r="F343">
            <v>1</v>
          </cell>
          <cell r="G343">
            <v>3.5000000000000003E-2</v>
          </cell>
          <cell r="H343" t="str">
            <v>PensionAccounting</v>
          </cell>
          <cell r="I343" t="str">
            <v>NE (New Entrant)</v>
          </cell>
          <cell r="J343">
            <v>2018</v>
          </cell>
          <cell r="K343" t="str">
            <v>CEG Qualified Plan</v>
          </cell>
          <cell r="L343">
            <v>6</v>
          </cell>
          <cell r="M343">
            <v>0</v>
          </cell>
          <cell r="N343">
            <v>0</v>
          </cell>
          <cell r="O343">
            <v>0</v>
          </cell>
          <cell r="P343">
            <v>0</v>
          </cell>
          <cell r="Q343">
            <v>0</v>
          </cell>
          <cell r="R343">
            <v>0</v>
          </cell>
          <cell r="S343">
            <v>0</v>
          </cell>
          <cell r="V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BE343">
            <v>0</v>
          </cell>
          <cell r="BF343">
            <v>0</v>
          </cell>
          <cell r="BG343">
            <v>0</v>
          </cell>
          <cell r="BH343">
            <v>0</v>
          </cell>
          <cell r="BI343">
            <v>0</v>
          </cell>
          <cell r="BJ343">
            <v>0</v>
          </cell>
          <cell r="BK343">
            <v>0</v>
          </cell>
          <cell r="BL343">
            <v>0</v>
          </cell>
          <cell r="BM343">
            <v>0</v>
          </cell>
        </row>
        <row r="344">
          <cell r="E344">
            <v>115.060006</v>
          </cell>
          <cell r="F344">
            <v>1</v>
          </cell>
          <cell r="G344">
            <v>3.5000000000000003E-2</v>
          </cell>
          <cell r="H344" t="str">
            <v>PensionAccounting</v>
          </cell>
          <cell r="I344" t="str">
            <v>CP - Emerging Inactive</v>
          </cell>
          <cell r="J344">
            <v>2018</v>
          </cell>
          <cell r="K344" t="str">
            <v>CEG Qualified Plan</v>
          </cell>
          <cell r="L344">
            <v>6</v>
          </cell>
          <cell r="T344">
            <v>2603140</v>
          </cell>
          <cell r="U344">
            <v>150485</v>
          </cell>
          <cell r="W344">
            <v>187681</v>
          </cell>
          <cell r="X344">
            <v>187681</v>
          </cell>
          <cell r="AO344">
            <v>3.13</v>
          </cell>
          <cell r="AP344">
            <v>66.328000000000003</v>
          </cell>
          <cell r="AQ344">
            <v>0</v>
          </cell>
          <cell r="AR344">
            <v>18.045000000000002</v>
          </cell>
          <cell r="AS344">
            <v>1.35</v>
          </cell>
          <cell r="AT344">
            <v>58.542999999999999</v>
          </cell>
          <cell r="AU344">
            <v>0</v>
          </cell>
          <cell r="AV344">
            <v>18.617999999999999</v>
          </cell>
          <cell r="AW344">
            <v>0.05</v>
          </cell>
          <cell r="AX344">
            <v>59</v>
          </cell>
          <cell r="AY344">
            <v>0</v>
          </cell>
          <cell r="AZ344">
            <v>24.143000000000001</v>
          </cell>
          <cell r="BA344">
            <v>0.04</v>
          </cell>
          <cell r="BB344">
            <v>60.677999999999997</v>
          </cell>
          <cell r="BC344">
            <v>0</v>
          </cell>
          <cell r="BD344">
            <v>23.245999999999999</v>
          </cell>
        </row>
        <row r="345">
          <cell r="E345">
            <v>115.06060000000001</v>
          </cell>
          <cell r="F345">
            <v>1</v>
          </cell>
          <cell r="G345">
            <v>3.5000000000000003E-2</v>
          </cell>
          <cell r="H345" t="str">
            <v>PensionAccounting</v>
          </cell>
          <cell r="I345" t="str">
            <v>NE - Emerging Inactive</v>
          </cell>
          <cell r="J345">
            <v>2018</v>
          </cell>
          <cell r="K345" t="str">
            <v>CEG Qualified Plan</v>
          </cell>
          <cell r="L345">
            <v>6</v>
          </cell>
          <cell r="T345">
            <v>0</v>
          </cell>
          <cell r="U345">
            <v>0</v>
          </cell>
          <cell r="W345">
            <v>0</v>
          </cell>
          <cell r="X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E346">
            <v>115.065</v>
          </cell>
          <cell r="F346">
            <v>1</v>
          </cell>
          <cell r="G346">
            <v>3.5000000000000003E-2</v>
          </cell>
          <cell r="H346" t="str">
            <v>PensionAccounting</v>
          </cell>
          <cell r="I346" t="str">
            <v>ALL</v>
          </cell>
          <cell r="J346">
            <v>2018</v>
          </cell>
          <cell r="K346" t="str">
            <v>CEG Qualified Plan</v>
          </cell>
          <cell r="L346">
            <v>6</v>
          </cell>
          <cell r="M346">
            <v>17244704</v>
          </cell>
          <cell r="N346">
            <v>11424930</v>
          </cell>
          <cell r="O346">
            <v>766110</v>
          </cell>
          <cell r="P346">
            <v>10575901</v>
          </cell>
          <cell r="Q346">
            <v>853654</v>
          </cell>
          <cell r="R346">
            <v>10757128</v>
          </cell>
          <cell r="S346">
            <v>845995</v>
          </cell>
          <cell r="T346">
            <v>7856131</v>
          </cell>
          <cell r="U346">
            <v>1413944</v>
          </cell>
          <cell r="V346">
            <v>1145909</v>
          </cell>
          <cell r="W346">
            <v>632796</v>
          </cell>
          <cell r="X346">
            <v>1778705</v>
          </cell>
          <cell r="Y346">
            <v>64.53</v>
          </cell>
          <cell r="Z346">
            <v>8487299</v>
          </cell>
          <cell r="AA346">
            <v>63946567</v>
          </cell>
          <cell r="AB346">
            <v>9645141</v>
          </cell>
          <cell r="AC346">
            <v>45643032</v>
          </cell>
          <cell r="AD346">
            <v>64.53</v>
          </cell>
          <cell r="AE346">
            <v>0</v>
          </cell>
          <cell r="AF346">
            <v>50.86</v>
          </cell>
          <cell r="AG346">
            <v>11.57</v>
          </cell>
          <cell r="AH346">
            <v>12.49</v>
          </cell>
          <cell r="AI346">
            <v>11.57</v>
          </cell>
          <cell r="AJ346">
            <v>12.46</v>
          </cell>
          <cell r="AK346">
            <v>11.57</v>
          </cell>
          <cell r="AL346">
            <v>481.28</v>
          </cell>
          <cell r="AM346">
            <v>61.78</v>
          </cell>
          <cell r="AN346">
            <v>7.79</v>
          </cell>
          <cell r="AO346">
            <v>13.96</v>
          </cell>
          <cell r="AP346">
            <v>69.076999999999998</v>
          </cell>
          <cell r="AQ346">
            <v>0</v>
          </cell>
          <cell r="AR346">
            <v>16.553000000000001</v>
          </cell>
          <cell r="AS346">
            <v>1.35</v>
          </cell>
          <cell r="AT346">
            <v>58.542999999999999</v>
          </cell>
          <cell r="AU346">
            <v>0</v>
          </cell>
          <cell r="AV346">
            <v>18.617999999999999</v>
          </cell>
          <cell r="AW346">
            <v>9.9600000000000009</v>
          </cell>
          <cell r="AX346">
            <v>52.006999999999998</v>
          </cell>
          <cell r="AY346">
            <v>0</v>
          </cell>
          <cell r="AZ346">
            <v>30.946999999999999</v>
          </cell>
          <cell r="BA346">
            <v>0.04</v>
          </cell>
          <cell r="BB346">
            <v>60.677999999999997</v>
          </cell>
          <cell r="BC346">
            <v>0</v>
          </cell>
          <cell r="BD346">
            <v>23.245999999999999</v>
          </cell>
          <cell r="BE346">
            <v>0</v>
          </cell>
          <cell r="BF346">
            <v>0</v>
          </cell>
          <cell r="BG346">
            <v>0</v>
          </cell>
          <cell r="BH346">
            <v>0</v>
          </cell>
          <cell r="BI346">
            <v>0</v>
          </cell>
          <cell r="BJ346">
            <v>0</v>
          </cell>
          <cell r="BK346">
            <v>0</v>
          </cell>
          <cell r="BL346">
            <v>0</v>
          </cell>
          <cell r="BM346">
            <v>0</v>
          </cell>
        </row>
        <row r="347">
          <cell r="E347">
            <v>115.0909</v>
          </cell>
          <cell r="F347">
            <v>1</v>
          </cell>
          <cell r="G347">
            <v>3.5000000000000003E-2</v>
          </cell>
          <cell r="H347" t="str">
            <v>PensionAccounting</v>
          </cell>
          <cell r="I347" t="str">
            <v>CP (Current Participant)</v>
          </cell>
          <cell r="J347">
            <v>2018</v>
          </cell>
          <cell r="K347" t="str">
            <v>CEG Qualified Plan</v>
          </cell>
          <cell r="L347">
            <v>9</v>
          </cell>
          <cell r="M347">
            <v>3703755</v>
          </cell>
          <cell r="N347">
            <v>2445923</v>
          </cell>
          <cell r="O347">
            <v>194496</v>
          </cell>
          <cell r="P347">
            <v>2289256</v>
          </cell>
          <cell r="Q347">
            <v>205608</v>
          </cell>
          <cell r="R347">
            <v>2333956</v>
          </cell>
          <cell r="S347">
            <v>202366</v>
          </cell>
          <cell r="T347">
            <v>0</v>
          </cell>
          <cell r="U347">
            <v>0</v>
          </cell>
          <cell r="V347">
            <v>161912</v>
          </cell>
          <cell r="W347">
            <v>0</v>
          </cell>
          <cell r="X347">
            <v>161912</v>
          </cell>
          <cell r="Y347">
            <v>11.53</v>
          </cell>
          <cell r="Z347">
            <v>1839592</v>
          </cell>
          <cell r="AA347">
            <v>12453680</v>
          </cell>
          <cell r="AB347">
            <v>2270608</v>
          </cell>
          <cell r="AC347">
            <v>7583587</v>
          </cell>
          <cell r="AD347">
            <v>11.53</v>
          </cell>
          <cell r="AE347">
            <v>0</v>
          </cell>
          <cell r="AF347">
            <v>53.35</v>
          </cell>
          <cell r="AG347">
            <v>11.94</v>
          </cell>
          <cell r="AH347">
            <v>15.34</v>
          </cell>
          <cell r="AI347">
            <v>11.94</v>
          </cell>
          <cell r="AJ347">
            <v>15.31</v>
          </cell>
          <cell r="AK347">
            <v>11.94</v>
          </cell>
          <cell r="AL347">
            <v>82.69</v>
          </cell>
          <cell r="AM347">
            <v>11.51</v>
          </cell>
          <cell r="AN347">
            <v>7.19</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row>
        <row r="348">
          <cell r="E348">
            <v>115.09002000000001</v>
          </cell>
          <cell r="F348">
            <v>1</v>
          </cell>
          <cell r="G348">
            <v>3.5000000000000003E-2</v>
          </cell>
          <cell r="H348" t="str">
            <v>PensionAccounting</v>
          </cell>
          <cell r="I348" t="str">
            <v>NE (New Entrant)</v>
          </cell>
          <cell r="J348">
            <v>2018</v>
          </cell>
          <cell r="K348" t="str">
            <v>CEG Qualified Plan</v>
          </cell>
          <cell r="L348">
            <v>9</v>
          </cell>
          <cell r="M348">
            <v>0</v>
          </cell>
          <cell r="N348">
            <v>0</v>
          </cell>
          <cell r="O348">
            <v>0</v>
          </cell>
          <cell r="P348">
            <v>0</v>
          </cell>
          <cell r="Q348">
            <v>0</v>
          </cell>
          <cell r="R348">
            <v>0</v>
          </cell>
          <cell r="S348">
            <v>0</v>
          </cell>
          <cell r="V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BE348">
            <v>0</v>
          </cell>
          <cell r="BF348">
            <v>0</v>
          </cell>
          <cell r="BG348">
            <v>0</v>
          </cell>
          <cell r="BH348">
            <v>0</v>
          </cell>
          <cell r="BI348">
            <v>0</v>
          </cell>
          <cell r="BJ348">
            <v>0</v>
          </cell>
          <cell r="BK348">
            <v>0</v>
          </cell>
          <cell r="BL348">
            <v>0</v>
          </cell>
          <cell r="BM348">
            <v>0</v>
          </cell>
        </row>
        <row r="349">
          <cell r="E349">
            <v>115.09000900000001</v>
          </cell>
          <cell r="F349">
            <v>1</v>
          </cell>
          <cell r="G349">
            <v>3.5000000000000003E-2</v>
          </cell>
          <cell r="H349" t="str">
            <v>PensionAccounting</v>
          </cell>
          <cell r="I349" t="str">
            <v>CP - Emerging Inactive</v>
          </cell>
          <cell r="J349">
            <v>2018</v>
          </cell>
          <cell r="K349" t="str">
            <v>CEG Qualified Plan</v>
          </cell>
          <cell r="L349">
            <v>9</v>
          </cell>
          <cell r="T349">
            <v>66781</v>
          </cell>
          <cell r="U349">
            <v>5577</v>
          </cell>
          <cell r="W349">
            <v>2646</v>
          </cell>
          <cell r="X349">
            <v>2646</v>
          </cell>
          <cell r="AO349">
            <v>0.1</v>
          </cell>
          <cell r="AP349">
            <v>64.578999999999994</v>
          </cell>
          <cell r="AQ349">
            <v>0</v>
          </cell>
          <cell r="AR349">
            <v>20.100999999999999</v>
          </cell>
          <cell r="AS349">
            <v>0.4</v>
          </cell>
          <cell r="AT349">
            <v>57.494</v>
          </cell>
          <cell r="AU349">
            <v>0</v>
          </cell>
          <cell r="AV349">
            <v>18.751000000000001</v>
          </cell>
          <cell r="AW349">
            <v>0</v>
          </cell>
          <cell r="AX349">
            <v>0</v>
          </cell>
          <cell r="AY349">
            <v>0</v>
          </cell>
          <cell r="AZ349">
            <v>0</v>
          </cell>
          <cell r="BA349">
            <v>0</v>
          </cell>
          <cell r="BB349">
            <v>0</v>
          </cell>
          <cell r="BC349">
            <v>0</v>
          </cell>
          <cell r="BD349">
            <v>0</v>
          </cell>
        </row>
        <row r="350">
          <cell r="E350">
            <v>115.0909</v>
          </cell>
          <cell r="F350">
            <v>1</v>
          </cell>
          <cell r="G350">
            <v>3.5000000000000003E-2</v>
          </cell>
          <cell r="H350" t="str">
            <v>PensionAccounting</v>
          </cell>
          <cell r="I350" t="str">
            <v>NE - Emerging Inactive</v>
          </cell>
          <cell r="J350">
            <v>2018</v>
          </cell>
          <cell r="K350" t="str">
            <v>CEG Qualified Plan</v>
          </cell>
          <cell r="L350">
            <v>9</v>
          </cell>
          <cell r="T350">
            <v>0</v>
          </cell>
          <cell r="U350">
            <v>0</v>
          </cell>
          <cell r="W350">
            <v>0</v>
          </cell>
          <cell r="X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E351">
            <v>115.095</v>
          </cell>
          <cell r="F351">
            <v>1</v>
          </cell>
          <cell r="G351">
            <v>3.5000000000000003E-2</v>
          </cell>
          <cell r="H351" t="str">
            <v>PensionAccounting</v>
          </cell>
          <cell r="I351" t="str">
            <v>ALL</v>
          </cell>
          <cell r="J351">
            <v>2018</v>
          </cell>
          <cell r="K351" t="str">
            <v>CEG Qualified Plan</v>
          </cell>
          <cell r="L351">
            <v>9</v>
          </cell>
          <cell r="M351">
            <v>3703755</v>
          </cell>
          <cell r="N351">
            <v>2445923</v>
          </cell>
          <cell r="O351">
            <v>194496</v>
          </cell>
          <cell r="P351">
            <v>2289256</v>
          </cell>
          <cell r="Q351">
            <v>205608</v>
          </cell>
          <cell r="R351">
            <v>2333956</v>
          </cell>
          <cell r="S351">
            <v>202366</v>
          </cell>
          <cell r="T351">
            <v>66781</v>
          </cell>
          <cell r="U351">
            <v>5577</v>
          </cell>
          <cell r="V351">
            <v>161912</v>
          </cell>
          <cell r="W351">
            <v>2646</v>
          </cell>
          <cell r="X351">
            <v>164558</v>
          </cell>
          <cell r="Y351">
            <v>11.53</v>
          </cell>
          <cell r="Z351">
            <v>1839592</v>
          </cell>
          <cell r="AA351">
            <v>12453680</v>
          </cell>
          <cell r="AB351">
            <v>2270608</v>
          </cell>
          <cell r="AC351">
            <v>7583587</v>
          </cell>
          <cell r="AD351">
            <v>11.53</v>
          </cell>
          <cell r="AE351">
            <v>0</v>
          </cell>
          <cell r="AF351">
            <v>53.35</v>
          </cell>
          <cell r="AG351">
            <v>11.94</v>
          </cell>
          <cell r="AH351">
            <v>15.34</v>
          </cell>
          <cell r="AI351">
            <v>11.94</v>
          </cell>
          <cell r="AJ351">
            <v>15.31</v>
          </cell>
          <cell r="AK351">
            <v>11.94</v>
          </cell>
          <cell r="AL351">
            <v>82.69</v>
          </cell>
          <cell r="AM351">
            <v>11.51</v>
          </cell>
          <cell r="AN351">
            <v>7.19</v>
          </cell>
          <cell r="AO351">
            <v>0.1</v>
          </cell>
          <cell r="AP351">
            <v>64.578999999999994</v>
          </cell>
          <cell r="AQ351">
            <v>0</v>
          </cell>
          <cell r="AR351">
            <v>20.100999999999999</v>
          </cell>
          <cell r="AS351">
            <v>0.4</v>
          </cell>
          <cell r="AT351">
            <v>57.494</v>
          </cell>
          <cell r="AU351">
            <v>0</v>
          </cell>
          <cell r="AV351">
            <v>18.751000000000001</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row>
        <row r="352">
          <cell r="E352">
            <v>115.101</v>
          </cell>
          <cell r="F352">
            <v>1</v>
          </cell>
          <cell r="G352">
            <v>3.5000000000000003E-2</v>
          </cell>
          <cell r="H352" t="str">
            <v>PensionAccounting</v>
          </cell>
          <cell r="I352" t="str">
            <v>CP (Current Participant)</v>
          </cell>
          <cell r="J352">
            <v>2018</v>
          </cell>
          <cell r="K352" t="str">
            <v>CEG Qualified Plan</v>
          </cell>
          <cell r="L352">
            <v>10</v>
          </cell>
          <cell r="M352">
            <v>25496349</v>
          </cell>
          <cell r="N352">
            <v>17407063</v>
          </cell>
          <cell r="O352">
            <v>1138235</v>
          </cell>
          <cell r="P352">
            <v>16130062</v>
          </cell>
          <cell r="Q352">
            <v>1233348</v>
          </cell>
          <cell r="R352">
            <v>16425502</v>
          </cell>
          <cell r="S352">
            <v>1218824</v>
          </cell>
          <cell r="T352">
            <v>660438</v>
          </cell>
          <cell r="U352">
            <v>1409689</v>
          </cell>
          <cell r="V352">
            <v>1935310</v>
          </cell>
          <cell r="W352">
            <v>56638</v>
          </cell>
          <cell r="X352">
            <v>1991948</v>
          </cell>
          <cell r="Y352">
            <v>122.26</v>
          </cell>
          <cell r="Z352">
            <v>12246270</v>
          </cell>
          <cell r="AA352">
            <v>87856925</v>
          </cell>
          <cell r="AB352">
            <v>15932057</v>
          </cell>
          <cell r="AC352">
            <v>64062210</v>
          </cell>
          <cell r="AD352">
            <v>122.26</v>
          </cell>
          <cell r="AE352">
            <v>0</v>
          </cell>
          <cell r="AF352">
            <v>51.27</v>
          </cell>
          <cell r="AG352">
            <v>13.04</v>
          </cell>
          <cell r="AH352">
            <v>17.399999999999999</v>
          </cell>
          <cell r="AI352">
            <v>13.04</v>
          </cell>
          <cell r="AJ352">
            <v>17.36</v>
          </cell>
          <cell r="AK352">
            <v>13.04</v>
          </cell>
          <cell r="AL352">
            <v>895.8</v>
          </cell>
          <cell r="AM352">
            <v>118.46</v>
          </cell>
          <cell r="AN352">
            <v>7.56</v>
          </cell>
          <cell r="AO352">
            <v>7.64</v>
          </cell>
          <cell r="AP352">
            <v>57.414999999999999</v>
          </cell>
          <cell r="AQ352">
            <v>0</v>
          </cell>
          <cell r="AR352">
            <v>26.143999999999998</v>
          </cell>
          <cell r="AS352">
            <v>5.55</v>
          </cell>
          <cell r="AT352">
            <v>60.177</v>
          </cell>
          <cell r="AU352">
            <v>0</v>
          </cell>
          <cell r="AV352">
            <v>17.962</v>
          </cell>
          <cell r="AW352">
            <v>20.79</v>
          </cell>
          <cell r="AX352">
            <v>53.023000000000003</v>
          </cell>
          <cell r="AY352">
            <v>0</v>
          </cell>
          <cell r="AZ352">
            <v>29.832999999999998</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row>
        <row r="353">
          <cell r="E353">
            <v>115.10002</v>
          </cell>
          <cell r="F353">
            <v>1</v>
          </cell>
          <cell r="G353">
            <v>3.5000000000000003E-2</v>
          </cell>
          <cell r="H353" t="str">
            <v>PensionAccounting</v>
          </cell>
          <cell r="I353" t="str">
            <v>NE (New Entrant)</v>
          </cell>
          <cell r="J353">
            <v>2018</v>
          </cell>
          <cell r="K353" t="str">
            <v>CEG Qualified Plan</v>
          </cell>
          <cell r="L353">
            <v>10</v>
          </cell>
          <cell r="M353">
            <v>0</v>
          </cell>
          <cell r="N353">
            <v>0</v>
          </cell>
          <cell r="O353">
            <v>0</v>
          </cell>
          <cell r="P353">
            <v>0</v>
          </cell>
          <cell r="Q353">
            <v>0</v>
          </cell>
          <cell r="R353">
            <v>0</v>
          </cell>
          <cell r="S353">
            <v>0</v>
          </cell>
          <cell r="V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BE353">
            <v>0</v>
          </cell>
          <cell r="BF353">
            <v>0</v>
          </cell>
          <cell r="BG353">
            <v>0</v>
          </cell>
          <cell r="BH353">
            <v>0</v>
          </cell>
          <cell r="BI353">
            <v>0</v>
          </cell>
          <cell r="BJ353">
            <v>0</v>
          </cell>
          <cell r="BK353">
            <v>0</v>
          </cell>
          <cell r="BL353">
            <v>0</v>
          </cell>
          <cell r="BM353">
            <v>0</v>
          </cell>
        </row>
        <row r="354">
          <cell r="E354">
            <v>115.10001</v>
          </cell>
          <cell r="F354">
            <v>1</v>
          </cell>
          <cell r="G354">
            <v>3.5000000000000003E-2</v>
          </cell>
          <cell r="H354" t="str">
            <v>PensionAccounting</v>
          </cell>
          <cell r="I354" t="str">
            <v>CP - Emerging Inactive</v>
          </cell>
          <cell r="J354">
            <v>2018</v>
          </cell>
          <cell r="K354" t="str">
            <v>CEG Qualified Plan</v>
          </cell>
          <cell r="L354">
            <v>10</v>
          </cell>
          <cell r="T354">
            <v>1025575</v>
          </cell>
          <cell r="U354">
            <v>35852</v>
          </cell>
          <cell r="W354">
            <v>148510</v>
          </cell>
          <cell r="X354">
            <v>148510</v>
          </cell>
          <cell r="AO354">
            <v>1.93</v>
          </cell>
          <cell r="AP354">
            <v>65.650000000000006</v>
          </cell>
          <cell r="AQ354">
            <v>0</v>
          </cell>
          <cell r="AR354">
            <v>18.745000000000001</v>
          </cell>
          <cell r="AS354">
            <v>5.72</v>
          </cell>
          <cell r="AT354">
            <v>58.587000000000003</v>
          </cell>
          <cell r="AU354">
            <v>0</v>
          </cell>
          <cell r="AV354">
            <v>18.661000000000001</v>
          </cell>
          <cell r="AW354">
            <v>0.31</v>
          </cell>
          <cell r="AX354">
            <v>51</v>
          </cell>
          <cell r="AY354">
            <v>0</v>
          </cell>
          <cell r="AZ354">
            <v>31.297999999999998</v>
          </cell>
          <cell r="BA354">
            <v>0.01</v>
          </cell>
          <cell r="BB354">
            <v>48</v>
          </cell>
          <cell r="BC354">
            <v>0</v>
          </cell>
          <cell r="BD354">
            <v>35.566000000000003</v>
          </cell>
        </row>
        <row r="355">
          <cell r="E355">
            <v>115.101</v>
          </cell>
          <cell r="F355">
            <v>1</v>
          </cell>
          <cell r="G355">
            <v>3.5000000000000003E-2</v>
          </cell>
          <cell r="H355" t="str">
            <v>PensionAccounting</v>
          </cell>
          <cell r="I355" t="str">
            <v>NE - Emerging Inactive</v>
          </cell>
          <cell r="J355">
            <v>2018</v>
          </cell>
          <cell r="K355" t="str">
            <v>CEG Qualified Plan</v>
          </cell>
          <cell r="L355">
            <v>10</v>
          </cell>
          <cell r="T355">
            <v>0</v>
          </cell>
          <cell r="U355">
            <v>0</v>
          </cell>
          <cell r="W355">
            <v>0</v>
          </cell>
          <cell r="X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E356">
            <v>115.10499999999999</v>
          </cell>
          <cell r="F356">
            <v>1</v>
          </cell>
          <cell r="G356">
            <v>3.5000000000000003E-2</v>
          </cell>
          <cell r="H356" t="str">
            <v>PensionAccounting</v>
          </cell>
          <cell r="I356" t="str">
            <v>ALL</v>
          </cell>
          <cell r="J356">
            <v>2018</v>
          </cell>
          <cell r="K356" t="str">
            <v>CEG Qualified Plan</v>
          </cell>
          <cell r="L356">
            <v>10</v>
          </cell>
          <cell r="M356">
            <v>25496349</v>
          </cell>
          <cell r="N356">
            <v>17407063</v>
          </cell>
          <cell r="O356">
            <v>1138235</v>
          </cell>
          <cell r="P356">
            <v>16130062</v>
          </cell>
          <cell r="Q356">
            <v>1233348</v>
          </cell>
          <cell r="R356">
            <v>16425502</v>
          </cell>
          <cell r="S356">
            <v>1218824</v>
          </cell>
          <cell r="T356">
            <v>1686013</v>
          </cell>
          <cell r="U356">
            <v>1445541</v>
          </cell>
          <cell r="V356">
            <v>1935310</v>
          </cell>
          <cell r="W356">
            <v>205148</v>
          </cell>
          <cell r="X356">
            <v>2140458</v>
          </cell>
          <cell r="Y356">
            <v>122.26</v>
          </cell>
          <cell r="Z356">
            <v>12246270</v>
          </cell>
          <cell r="AA356">
            <v>87856925</v>
          </cell>
          <cell r="AB356">
            <v>15932057</v>
          </cell>
          <cell r="AC356">
            <v>64062210</v>
          </cell>
          <cell r="AD356">
            <v>122.26</v>
          </cell>
          <cell r="AE356">
            <v>0</v>
          </cell>
          <cell r="AF356">
            <v>51.27</v>
          </cell>
          <cell r="AG356">
            <v>13.04</v>
          </cell>
          <cell r="AH356">
            <v>17.399999999999999</v>
          </cell>
          <cell r="AI356">
            <v>13.04</v>
          </cell>
          <cell r="AJ356">
            <v>17.36</v>
          </cell>
          <cell r="AK356">
            <v>13.04</v>
          </cell>
          <cell r="AL356">
            <v>895.8</v>
          </cell>
          <cell r="AM356">
            <v>118.46</v>
          </cell>
          <cell r="AN356">
            <v>7.56</v>
          </cell>
          <cell r="AO356">
            <v>9.57</v>
          </cell>
          <cell r="AP356">
            <v>59.075000000000003</v>
          </cell>
          <cell r="AQ356">
            <v>0</v>
          </cell>
          <cell r="AR356">
            <v>24.652999999999999</v>
          </cell>
          <cell r="AS356">
            <v>11.27</v>
          </cell>
          <cell r="AT356">
            <v>59.37</v>
          </cell>
          <cell r="AU356">
            <v>0</v>
          </cell>
          <cell r="AV356">
            <v>18.317</v>
          </cell>
          <cell r="AW356">
            <v>21.1</v>
          </cell>
          <cell r="AX356">
            <v>52.991999999999997</v>
          </cell>
          <cell r="AY356">
            <v>0</v>
          </cell>
          <cell r="AZ356">
            <v>29.855</v>
          </cell>
          <cell r="BA356">
            <v>0.01</v>
          </cell>
          <cell r="BB356">
            <v>48</v>
          </cell>
          <cell r="BC356">
            <v>0</v>
          </cell>
          <cell r="BD356">
            <v>35.566000000000003</v>
          </cell>
          <cell r="BE356">
            <v>0</v>
          </cell>
          <cell r="BF356">
            <v>0</v>
          </cell>
          <cell r="BG356">
            <v>0</v>
          </cell>
          <cell r="BH356">
            <v>0</v>
          </cell>
          <cell r="BI356">
            <v>0</v>
          </cell>
          <cell r="BJ356">
            <v>0</v>
          </cell>
          <cell r="BK356">
            <v>0</v>
          </cell>
          <cell r="BL356">
            <v>0</v>
          </cell>
          <cell r="BM356">
            <v>0</v>
          </cell>
        </row>
        <row r="357">
          <cell r="E357">
            <v>115.11109999999999</v>
          </cell>
          <cell r="F357">
            <v>1</v>
          </cell>
          <cell r="G357">
            <v>3.5000000000000003E-2</v>
          </cell>
          <cell r="H357" t="str">
            <v>PensionAccounting</v>
          </cell>
          <cell r="I357" t="str">
            <v>CP (Current Participant)</v>
          </cell>
          <cell r="J357">
            <v>2018</v>
          </cell>
          <cell r="K357" t="str">
            <v>CEG Qualified Plan</v>
          </cell>
          <cell r="L357">
            <v>11</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row>
        <row r="358">
          <cell r="E358">
            <v>115.11002000000001</v>
          </cell>
          <cell r="F358">
            <v>1</v>
          </cell>
          <cell r="G358">
            <v>3.5000000000000003E-2</v>
          </cell>
          <cell r="H358" t="str">
            <v>PensionAccounting</v>
          </cell>
          <cell r="I358" t="str">
            <v>NE (New Entrant)</v>
          </cell>
          <cell r="J358">
            <v>2018</v>
          </cell>
          <cell r="K358" t="str">
            <v>CEG Qualified Plan</v>
          </cell>
          <cell r="L358">
            <v>11</v>
          </cell>
          <cell r="M358">
            <v>0</v>
          </cell>
          <cell r="N358">
            <v>0</v>
          </cell>
          <cell r="O358">
            <v>0</v>
          </cell>
          <cell r="P358">
            <v>0</v>
          </cell>
          <cell r="Q358">
            <v>0</v>
          </cell>
          <cell r="R358">
            <v>0</v>
          </cell>
          <cell r="S358">
            <v>0</v>
          </cell>
          <cell r="V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BE358">
            <v>0</v>
          </cell>
          <cell r="BF358">
            <v>0</v>
          </cell>
          <cell r="BG358">
            <v>0</v>
          </cell>
          <cell r="BH358">
            <v>0</v>
          </cell>
          <cell r="BI358">
            <v>0</v>
          </cell>
          <cell r="BJ358">
            <v>0</v>
          </cell>
          <cell r="BK358">
            <v>0</v>
          </cell>
          <cell r="BL358">
            <v>0</v>
          </cell>
          <cell r="BM358">
            <v>0</v>
          </cell>
        </row>
        <row r="359">
          <cell r="E359">
            <v>115.110011</v>
          </cell>
          <cell r="F359">
            <v>1</v>
          </cell>
          <cell r="G359">
            <v>3.5000000000000003E-2</v>
          </cell>
          <cell r="H359" t="str">
            <v>PensionAccounting</v>
          </cell>
          <cell r="I359" t="str">
            <v>CP - Emerging Inactive</v>
          </cell>
          <cell r="J359">
            <v>2018</v>
          </cell>
          <cell r="K359" t="str">
            <v>CEG Qualified Plan</v>
          </cell>
          <cell r="L359">
            <v>11</v>
          </cell>
          <cell r="T359">
            <v>0</v>
          </cell>
          <cell r="U359">
            <v>0</v>
          </cell>
          <cell r="W359">
            <v>0</v>
          </cell>
          <cell r="X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E360">
            <v>115.11109999999999</v>
          </cell>
          <cell r="F360">
            <v>1</v>
          </cell>
          <cell r="G360">
            <v>3.5000000000000003E-2</v>
          </cell>
          <cell r="H360" t="str">
            <v>PensionAccounting</v>
          </cell>
          <cell r="I360" t="str">
            <v>NE - Emerging Inactive</v>
          </cell>
          <cell r="J360">
            <v>2018</v>
          </cell>
          <cell r="K360" t="str">
            <v>CEG Qualified Plan</v>
          </cell>
          <cell r="L360">
            <v>11</v>
          </cell>
          <cell r="T360">
            <v>0</v>
          </cell>
          <cell r="U360">
            <v>0</v>
          </cell>
          <cell r="W360">
            <v>0</v>
          </cell>
          <cell r="X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E361">
            <v>115.11499999999999</v>
          </cell>
          <cell r="F361">
            <v>1</v>
          </cell>
          <cell r="G361">
            <v>3.5000000000000003E-2</v>
          </cell>
          <cell r="H361" t="str">
            <v>PensionAccounting</v>
          </cell>
          <cell r="I361" t="str">
            <v>ALL</v>
          </cell>
          <cell r="J361">
            <v>2018</v>
          </cell>
          <cell r="K361" t="str">
            <v>CEG Qualified Plan</v>
          </cell>
          <cell r="L361">
            <v>11</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row>
        <row r="362">
          <cell r="E362">
            <v>115.1414</v>
          </cell>
          <cell r="F362">
            <v>1</v>
          </cell>
          <cell r="G362">
            <v>3.5000000000000003E-2</v>
          </cell>
          <cell r="H362" t="str">
            <v>PensionAccounting</v>
          </cell>
          <cell r="I362" t="str">
            <v>CP (Current Participant)</v>
          </cell>
          <cell r="J362">
            <v>2018</v>
          </cell>
          <cell r="K362" t="str">
            <v>CEG Qualified Plan</v>
          </cell>
          <cell r="L362">
            <v>14</v>
          </cell>
          <cell r="M362">
            <v>148395573</v>
          </cell>
          <cell r="N362">
            <v>65673760</v>
          </cell>
          <cell r="O362">
            <v>7250990</v>
          </cell>
          <cell r="P362">
            <v>56265809</v>
          </cell>
          <cell r="Q362">
            <v>7138096</v>
          </cell>
          <cell r="R362">
            <v>57932510</v>
          </cell>
          <cell r="S362">
            <v>7204097</v>
          </cell>
          <cell r="T362">
            <v>3672614</v>
          </cell>
          <cell r="U362">
            <v>2840976</v>
          </cell>
          <cell r="V362">
            <v>3134763</v>
          </cell>
          <cell r="W362">
            <v>321812</v>
          </cell>
          <cell r="X362">
            <v>3456575</v>
          </cell>
          <cell r="Y362">
            <v>530.55999999999995</v>
          </cell>
          <cell r="Z362">
            <v>73531762</v>
          </cell>
          <cell r="AA362">
            <v>932661326</v>
          </cell>
          <cell r="AB362">
            <v>54551133</v>
          </cell>
          <cell r="AC362">
            <v>442044343</v>
          </cell>
          <cell r="AD362">
            <v>530.55999999999995</v>
          </cell>
          <cell r="AE362">
            <v>0</v>
          </cell>
          <cell r="AF362">
            <v>45.84</v>
          </cell>
          <cell r="AG362">
            <v>8.3699999999999992</v>
          </cell>
          <cell r="AH362">
            <v>11.31</v>
          </cell>
          <cell r="AI362">
            <v>8.3699999999999992</v>
          </cell>
          <cell r="AJ362">
            <v>11.15</v>
          </cell>
          <cell r="AK362">
            <v>8.3699999999999992</v>
          </cell>
          <cell r="AL362">
            <v>6501.39</v>
          </cell>
          <cell r="AM362">
            <v>525.41</v>
          </cell>
          <cell r="AN362">
            <v>12.37</v>
          </cell>
          <cell r="AO362">
            <v>43.59</v>
          </cell>
          <cell r="AP362">
            <v>62.968000000000004</v>
          </cell>
          <cell r="AQ362">
            <v>0</v>
          </cell>
          <cell r="AR362">
            <v>21.533999999999999</v>
          </cell>
          <cell r="AS362">
            <v>2.5099999999999998</v>
          </cell>
          <cell r="AT362">
            <v>68.789000000000001</v>
          </cell>
          <cell r="AU362">
            <v>0</v>
          </cell>
          <cell r="AV362">
            <v>15.281000000000001</v>
          </cell>
          <cell r="AW362">
            <v>71.14</v>
          </cell>
          <cell r="AX362">
            <v>53.697000000000003</v>
          </cell>
          <cell r="AY362">
            <v>0</v>
          </cell>
          <cell r="AZ362">
            <v>29.404</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row>
        <row r="363">
          <cell r="E363">
            <v>115.14002000000001</v>
          </cell>
          <cell r="F363">
            <v>1</v>
          </cell>
          <cell r="G363">
            <v>3.5000000000000003E-2</v>
          </cell>
          <cell r="H363" t="str">
            <v>PensionAccounting</v>
          </cell>
          <cell r="I363" t="str">
            <v>NE (New Entrant)</v>
          </cell>
          <cell r="J363">
            <v>2018</v>
          </cell>
          <cell r="K363" t="str">
            <v>CEG Qualified Plan</v>
          </cell>
          <cell r="L363">
            <v>14</v>
          </cell>
          <cell r="M363">
            <v>0</v>
          </cell>
          <cell r="N363">
            <v>0</v>
          </cell>
          <cell r="O363">
            <v>0</v>
          </cell>
          <cell r="P363">
            <v>0</v>
          </cell>
          <cell r="Q363">
            <v>0</v>
          </cell>
          <cell r="R363">
            <v>0</v>
          </cell>
          <cell r="S363">
            <v>0</v>
          </cell>
          <cell r="V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BE363">
            <v>0</v>
          </cell>
          <cell r="BF363">
            <v>0</v>
          </cell>
          <cell r="BG363">
            <v>0</v>
          </cell>
          <cell r="BH363">
            <v>0</v>
          </cell>
          <cell r="BI363">
            <v>0</v>
          </cell>
          <cell r="BJ363">
            <v>0</v>
          </cell>
          <cell r="BK363">
            <v>0</v>
          </cell>
          <cell r="BL363">
            <v>0</v>
          </cell>
          <cell r="BM363">
            <v>0</v>
          </cell>
        </row>
        <row r="364">
          <cell r="E364">
            <v>115.14001399999999</v>
          </cell>
          <cell r="F364">
            <v>1</v>
          </cell>
          <cell r="G364">
            <v>3.5000000000000003E-2</v>
          </cell>
          <cell r="H364" t="str">
            <v>PensionAccounting</v>
          </cell>
          <cell r="I364" t="str">
            <v>CP - Emerging Inactive</v>
          </cell>
          <cell r="J364">
            <v>2018</v>
          </cell>
          <cell r="K364" t="str">
            <v>CEG Qualified Plan</v>
          </cell>
          <cell r="L364">
            <v>14</v>
          </cell>
          <cell r="T364">
            <v>1183273</v>
          </cell>
          <cell r="U364">
            <v>180624</v>
          </cell>
          <cell r="W364">
            <v>89425</v>
          </cell>
          <cell r="X364">
            <v>89425</v>
          </cell>
          <cell r="AO364">
            <v>2.4</v>
          </cell>
          <cell r="AP364">
            <v>65.316000000000003</v>
          </cell>
          <cell r="AQ364">
            <v>0</v>
          </cell>
          <cell r="AR364">
            <v>19.454000000000001</v>
          </cell>
          <cell r="AS364">
            <v>5.85</v>
          </cell>
          <cell r="AT364">
            <v>55.197000000000003</v>
          </cell>
          <cell r="AU364">
            <v>0</v>
          </cell>
          <cell r="AV364">
            <v>19.437000000000001</v>
          </cell>
          <cell r="AW364">
            <v>1.1399999999999999</v>
          </cell>
          <cell r="AX364">
            <v>38.433999999999997</v>
          </cell>
          <cell r="AY364">
            <v>0</v>
          </cell>
          <cell r="AZ364">
            <v>45.033999999999999</v>
          </cell>
          <cell r="BA364">
            <v>0.03</v>
          </cell>
          <cell r="BB364">
            <v>61.009</v>
          </cell>
          <cell r="BC364">
            <v>0</v>
          </cell>
          <cell r="BD364">
            <v>20.908999999999999</v>
          </cell>
        </row>
        <row r="365">
          <cell r="E365">
            <v>115.1414</v>
          </cell>
          <cell r="F365">
            <v>1</v>
          </cell>
          <cell r="G365">
            <v>3.5000000000000003E-2</v>
          </cell>
          <cell r="H365" t="str">
            <v>PensionAccounting</v>
          </cell>
          <cell r="I365" t="str">
            <v>NE - Emerging Inactive</v>
          </cell>
          <cell r="J365">
            <v>2018</v>
          </cell>
          <cell r="K365" t="str">
            <v>CEG Qualified Plan</v>
          </cell>
          <cell r="L365">
            <v>14</v>
          </cell>
          <cell r="T365">
            <v>0</v>
          </cell>
          <cell r="U365">
            <v>0</v>
          </cell>
          <cell r="W365">
            <v>0</v>
          </cell>
          <cell r="X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E366">
            <v>115.145</v>
          </cell>
          <cell r="F366">
            <v>1</v>
          </cell>
          <cell r="G366">
            <v>3.5000000000000003E-2</v>
          </cell>
          <cell r="H366" t="str">
            <v>PensionAccounting</v>
          </cell>
          <cell r="I366" t="str">
            <v>ALL</v>
          </cell>
          <cell r="J366">
            <v>2018</v>
          </cell>
          <cell r="K366" t="str">
            <v>CEG Qualified Plan</v>
          </cell>
          <cell r="L366">
            <v>14</v>
          </cell>
          <cell r="M366">
            <v>148395573</v>
          </cell>
          <cell r="N366">
            <v>65673760</v>
          </cell>
          <cell r="O366">
            <v>7250990</v>
          </cell>
          <cell r="P366">
            <v>56265809</v>
          </cell>
          <cell r="Q366">
            <v>7138096</v>
          </cell>
          <cell r="R366">
            <v>57932510</v>
          </cell>
          <cell r="S366">
            <v>7204097</v>
          </cell>
          <cell r="T366">
            <v>4855887</v>
          </cell>
          <cell r="U366">
            <v>3021600</v>
          </cell>
          <cell r="V366">
            <v>3134763</v>
          </cell>
          <cell r="W366">
            <v>411237</v>
          </cell>
          <cell r="X366">
            <v>3546000</v>
          </cell>
          <cell r="Y366">
            <v>530.55999999999995</v>
          </cell>
          <cell r="Z366">
            <v>73531762</v>
          </cell>
          <cell r="AA366">
            <v>932661326</v>
          </cell>
          <cell r="AB366">
            <v>54551133</v>
          </cell>
          <cell r="AC366">
            <v>442044343</v>
          </cell>
          <cell r="AD366">
            <v>530.55999999999995</v>
          </cell>
          <cell r="AE366">
            <v>0</v>
          </cell>
          <cell r="AF366">
            <v>45.84</v>
          </cell>
          <cell r="AG366">
            <v>8.3699999999999992</v>
          </cell>
          <cell r="AH366">
            <v>11.31</v>
          </cell>
          <cell r="AI366">
            <v>8.3699999999999992</v>
          </cell>
          <cell r="AJ366">
            <v>11.15</v>
          </cell>
          <cell r="AK366">
            <v>8.3699999999999992</v>
          </cell>
          <cell r="AL366">
            <v>6501.39</v>
          </cell>
          <cell r="AM366">
            <v>525.41</v>
          </cell>
          <cell r="AN366">
            <v>12.37</v>
          </cell>
          <cell r="AO366">
            <v>45.99</v>
          </cell>
          <cell r="AP366">
            <v>63.09</v>
          </cell>
          <cell r="AQ366">
            <v>0</v>
          </cell>
          <cell r="AR366">
            <v>21.425000000000001</v>
          </cell>
          <cell r="AS366">
            <v>8.36</v>
          </cell>
          <cell r="AT366">
            <v>59.277999999999999</v>
          </cell>
          <cell r="AU366">
            <v>0</v>
          </cell>
          <cell r="AV366">
            <v>18.189</v>
          </cell>
          <cell r="AW366">
            <v>72.28</v>
          </cell>
          <cell r="AX366">
            <v>53.456000000000003</v>
          </cell>
          <cell r="AY366">
            <v>0</v>
          </cell>
          <cell r="AZ366">
            <v>29.651</v>
          </cell>
          <cell r="BA366">
            <v>0.03</v>
          </cell>
          <cell r="BB366">
            <v>61.009</v>
          </cell>
          <cell r="BC366">
            <v>0</v>
          </cell>
          <cell r="BD366">
            <v>20.908999999999999</v>
          </cell>
          <cell r="BE366">
            <v>0</v>
          </cell>
          <cell r="BF366">
            <v>0</v>
          </cell>
          <cell r="BG366">
            <v>0</v>
          </cell>
          <cell r="BH366">
            <v>0</v>
          </cell>
          <cell r="BI366">
            <v>0</v>
          </cell>
          <cell r="BJ366">
            <v>0</v>
          </cell>
          <cell r="BK366">
            <v>0</v>
          </cell>
          <cell r="BL366">
            <v>0</v>
          </cell>
          <cell r="BM366">
            <v>0</v>
          </cell>
        </row>
        <row r="367">
          <cell r="E367">
            <v>115.1515</v>
          </cell>
          <cell r="F367">
            <v>1</v>
          </cell>
          <cell r="G367">
            <v>3.5000000000000003E-2</v>
          </cell>
          <cell r="H367" t="str">
            <v>PensionAccounting</v>
          </cell>
          <cell r="I367" t="str">
            <v>CP (Current Participant)</v>
          </cell>
          <cell r="J367">
            <v>2018</v>
          </cell>
          <cell r="K367" t="str">
            <v>CEG Qualified Plan</v>
          </cell>
          <cell r="L367">
            <v>15</v>
          </cell>
          <cell r="M367">
            <v>43212046</v>
          </cell>
          <cell r="N367">
            <v>17557651</v>
          </cell>
          <cell r="O367">
            <v>2445937</v>
          </cell>
          <cell r="P367">
            <v>15250332</v>
          </cell>
          <cell r="Q367">
            <v>2357315</v>
          </cell>
          <cell r="R367">
            <v>15703834</v>
          </cell>
          <cell r="S367">
            <v>2369247</v>
          </cell>
          <cell r="T367">
            <v>0</v>
          </cell>
          <cell r="U367">
            <v>66335</v>
          </cell>
          <cell r="V367">
            <v>983750</v>
          </cell>
          <cell r="W367">
            <v>0</v>
          </cell>
          <cell r="X367">
            <v>983750</v>
          </cell>
          <cell r="Y367">
            <v>203.64</v>
          </cell>
          <cell r="Z367">
            <v>23390317</v>
          </cell>
          <cell r="AA367">
            <v>269369959</v>
          </cell>
          <cell r="AB367">
            <v>15057801</v>
          </cell>
          <cell r="AC367">
            <v>123874035</v>
          </cell>
          <cell r="AD367">
            <v>203.64</v>
          </cell>
          <cell r="AE367">
            <v>0</v>
          </cell>
          <cell r="AF367">
            <v>47.13</v>
          </cell>
          <cell r="AG367">
            <v>6.62</v>
          </cell>
          <cell r="AH367">
            <v>12.21</v>
          </cell>
          <cell r="AI367">
            <v>6.62</v>
          </cell>
          <cell r="AJ367">
            <v>12.05</v>
          </cell>
          <cell r="AK367">
            <v>6.62</v>
          </cell>
          <cell r="AL367">
            <v>2388.0500000000002</v>
          </cell>
          <cell r="AM367">
            <v>201.09</v>
          </cell>
          <cell r="AN367">
            <v>11.88</v>
          </cell>
          <cell r="AO367">
            <v>0</v>
          </cell>
          <cell r="AP367">
            <v>0</v>
          </cell>
          <cell r="AQ367">
            <v>0</v>
          </cell>
          <cell r="AR367">
            <v>0</v>
          </cell>
          <cell r="AS367">
            <v>0.83</v>
          </cell>
          <cell r="AT367">
            <v>48</v>
          </cell>
          <cell r="AU367">
            <v>0</v>
          </cell>
          <cell r="AV367">
            <v>20.536000000000001</v>
          </cell>
          <cell r="AW367">
            <v>7.95</v>
          </cell>
          <cell r="AX367">
            <v>48.23</v>
          </cell>
          <cell r="AY367">
            <v>0</v>
          </cell>
          <cell r="AZ367">
            <v>34.734000000000002</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row>
        <row r="368">
          <cell r="E368">
            <v>115.15002000000001</v>
          </cell>
          <cell r="F368">
            <v>1</v>
          </cell>
          <cell r="G368">
            <v>3.5000000000000003E-2</v>
          </cell>
          <cell r="H368" t="str">
            <v>PensionAccounting</v>
          </cell>
          <cell r="I368" t="str">
            <v>NE (New Entrant)</v>
          </cell>
          <cell r="J368">
            <v>2018</v>
          </cell>
          <cell r="K368" t="str">
            <v>CEG Qualified Plan</v>
          </cell>
          <cell r="L368">
            <v>15</v>
          </cell>
          <cell r="M368">
            <v>0</v>
          </cell>
          <cell r="N368">
            <v>0</v>
          </cell>
          <cell r="O368">
            <v>0</v>
          </cell>
          <cell r="P368">
            <v>0</v>
          </cell>
          <cell r="Q368">
            <v>0</v>
          </cell>
          <cell r="R368">
            <v>0</v>
          </cell>
          <cell r="S368">
            <v>0</v>
          </cell>
          <cell r="V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BE368">
            <v>0</v>
          </cell>
          <cell r="BF368">
            <v>0</v>
          </cell>
          <cell r="BG368">
            <v>0</v>
          </cell>
          <cell r="BH368">
            <v>0</v>
          </cell>
          <cell r="BI368">
            <v>0</v>
          </cell>
          <cell r="BJ368">
            <v>0</v>
          </cell>
          <cell r="BK368">
            <v>0</v>
          </cell>
          <cell r="BL368">
            <v>0</v>
          </cell>
          <cell r="BM368">
            <v>0</v>
          </cell>
        </row>
        <row r="369">
          <cell r="E369">
            <v>115.15001500000001</v>
          </cell>
          <cell r="F369">
            <v>1</v>
          </cell>
          <cell r="G369">
            <v>3.5000000000000003E-2</v>
          </cell>
          <cell r="H369" t="str">
            <v>PensionAccounting</v>
          </cell>
          <cell r="I369" t="str">
            <v>CP - Emerging Inactive</v>
          </cell>
          <cell r="J369">
            <v>2018</v>
          </cell>
          <cell r="K369" t="str">
            <v>CEG Qualified Plan</v>
          </cell>
          <cell r="L369">
            <v>15</v>
          </cell>
          <cell r="T369">
            <v>154442</v>
          </cell>
          <cell r="U369">
            <v>1206</v>
          </cell>
          <cell r="W369">
            <v>10517</v>
          </cell>
          <cell r="X369">
            <v>10517</v>
          </cell>
          <cell r="AO369">
            <v>1.22</v>
          </cell>
          <cell r="AP369">
            <v>66.759</v>
          </cell>
          <cell r="AQ369">
            <v>0</v>
          </cell>
          <cell r="AR369">
            <v>18.777999999999999</v>
          </cell>
          <cell r="AS369">
            <v>2.72</v>
          </cell>
          <cell r="AT369">
            <v>54.624000000000002</v>
          </cell>
          <cell r="AU369">
            <v>0</v>
          </cell>
          <cell r="AV369">
            <v>19.965</v>
          </cell>
          <cell r="AW369">
            <v>0</v>
          </cell>
          <cell r="AX369">
            <v>0</v>
          </cell>
          <cell r="AY369">
            <v>0</v>
          </cell>
          <cell r="AZ369">
            <v>0</v>
          </cell>
          <cell r="BA369">
            <v>0</v>
          </cell>
          <cell r="BB369">
            <v>0</v>
          </cell>
          <cell r="BC369">
            <v>0</v>
          </cell>
          <cell r="BD369">
            <v>0</v>
          </cell>
        </row>
        <row r="370">
          <cell r="E370">
            <v>115.1515</v>
          </cell>
          <cell r="F370">
            <v>1</v>
          </cell>
          <cell r="G370">
            <v>3.5000000000000003E-2</v>
          </cell>
          <cell r="H370" t="str">
            <v>PensionAccounting</v>
          </cell>
          <cell r="I370" t="str">
            <v>NE - Emerging Inactive</v>
          </cell>
          <cell r="J370">
            <v>2018</v>
          </cell>
          <cell r="K370" t="str">
            <v>CEG Qualified Plan</v>
          </cell>
          <cell r="L370">
            <v>15</v>
          </cell>
          <cell r="T370">
            <v>0</v>
          </cell>
          <cell r="U370">
            <v>0</v>
          </cell>
          <cell r="W370">
            <v>0</v>
          </cell>
          <cell r="X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E371">
            <v>115.155</v>
          </cell>
          <cell r="F371">
            <v>1</v>
          </cell>
          <cell r="G371">
            <v>3.5000000000000003E-2</v>
          </cell>
          <cell r="H371" t="str">
            <v>PensionAccounting</v>
          </cell>
          <cell r="I371" t="str">
            <v>ALL</v>
          </cell>
          <cell r="J371">
            <v>2018</v>
          </cell>
          <cell r="K371" t="str">
            <v>CEG Qualified Plan</v>
          </cell>
          <cell r="L371">
            <v>15</v>
          </cell>
          <cell r="M371">
            <v>43212046</v>
          </cell>
          <cell r="N371">
            <v>17557651</v>
          </cell>
          <cell r="O371">
            <v>2445937</v>
          </cell>
          <cell r="P371">
            <v>15250332</v>
          </cell>
          <cell r="Q371">
            <v>2357315</v>
          </cell>
          <cell r="R371">
            <v>15703834</v>
          </cell>
          <cell r="S371">
            <v>2369247</v>
          </cell>
          <cell r="T371">
            <v>154442</v>
          </cell>
          <cell r="U371">
            <v>67541</v>
          </cell>
          <cell r="V371">
            <v>983750</v>
          </cell>
          <cell r="W371">
            <v>10517</v>
          </cell>
          <cell r="X371">
            <v>994267</v>
          </cell>
          <cell r="Y371">
            <v>203.64</v>
          </cell>
          <cell r="Z371">
            <v>23390317</v>
          </cell>
          <cell r="AA371">
            <v>269369959</v>
          </cell>
          <cell r="AB371">
            <v>15057801</v>
          </cell>
          <cell r="AC371">
            <v>123874035</v>
          </cell>
          <cell r="AD371">
            <v>203.64</v>
          </cell>
          <cell r="AE371">
            <v>0</v>
          </cell>
          <cell r="AF371">
            <v>47.13</v>
          </cell>
          <cell r="AG371">
            <v>6.62</v>
          </cell>
          <cell r="AH371">
            <v>12.21</v>
          </cell>
          <cell r="AI371">
            <v>6.62</v>
          </cell>
          <cell r="AJ371">
            <v>12.05</v>
          </cell>
          <cell r="AK371">
            <v>6.62</v>
          </cell>
          <cell r="AL371">
            <v>2388.0500000000002</v>
          </cell>
          <cell r="AM371">
            <v>201.09</v>
          </cell>
          <cell r="AN371">
            <v>11.88</v>
          </cell>
          <cell r="AO371">
            <v>1.22</v>
          </cell>
          <cell r="AP371">
            <v>66.759</v>
          </cell>
          <cell r="AQ371">
            <v>0</v>
          </cell>
          <cell r="AR371">
            <v>18.777999999999999</v>
          </cell>
          <cell r="AS371">
            <v>3.55</v>
          </cell>
          <cell r="AT371">
            <v>53.076999999999998</v>
          </cell>
          <cell r="AU371">
            <v>0</v>
          </cell>
          <cell r="AV371">
            <v>20.097999999999999</v>
          </cell>
          <cell r="AW371">
            <v>7.95</v>
          </cell>
          <cell r="AX371">
            <v>48.23</v>
          </cell>
          <cell r="AY371">
            <v>0</v>
          </cell>
          <cell r="AZ371">
            <v>34.734000000000002</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row>
        <row r="372">
          <cell r="E372" t="e">
            <v>#VALUE!</v>
          </cell>
          <cell r="F372">
            <v>1</v>
          </cell>
          <cell r="G372">
            <v>3.5000000000000003E-2</v>
          </cell>
          <cell r="H372" t="str">
            <v>PensionAccounting</v>
          </cell>
          <cell r="I372" t="str">
            <v>CP (Current Participant)</v>
          </cell>
          <cell r="J372">
            <v>2018</v>
          </cell>
          <cell r="K372" t="str">
            <v>CEG Qualified Plan</v>
          </cell>
          <cell r="L372" t="str">
            <v>ALL</v>
          </cell>
          <cell r="M372">
            <v>1477086668</v>
          </cell>
          <cell r="N372">
            <v>984505695</v>
          </cell>
          <cell r="O372">
            <v>47900525</v>
          </cell>
          <cell r="P372">
            <v>867283415</v>
          </cell>
          <cell r="Q372">
            <v>57180655</v>
          </cell>
          <cell r="R372">
            <v>878572034</v>
          </cell>
          <cell r="S372">
            <v>58134156</v>
          </cell>
          <cell r="T372">
            <v>557989016</v>
          </cell>
          <cell r="U372">
            <v>124674520</v>
          </cell>
          <cell r="V372">
            <v>53550718</v>
          </cell>
          <cell r="W372">
            <v>56380254</v>
          </cell>
          <cell r="X372">
            <v>109930972</v>
          </cell>
          <cell r="Y372">
            <v>4657.13</v>
          </cell>
          <cell r="Z372">
            <v>558109232</v>
          </cell>
          <cell r="AA372">
            <v>5975605505</v>
          </cell>
          <cell r="AB372">
            <v>639210625</v>
          </cell>
          <cell r="AC372">
            <v>3336025320</v>
          </cell>
          <cell r="AD372">
            <v>4657.13</v>
          </cell>
          <cell r="AE372">
            <v>0</v>
          </cell>
          <cell r="AF372">
            <v>48.42</v>
          </cell>
          <cell r="AG372">
            <v>16.91</v>
          </cell>
          <cell r="AH372">
            <v>18.100000000000001</v>
          </cell>
          <cell r="AI372">
            <v>16.91</v>
          </cell>
          <cell r="AJ372">
            <v>17.98</v>
          </cell>
          <cell r="AK372">
            <v>16.91</v>
          </cell>
          <cell r="AL372">
            <v>47793.43</v>
          </cell>
          <cell r="AM372">
            <v>4586.5600000000004</v>
          </cell>
          <cell r="AN372">
            <v>10.42</v>
          </cell>
          <cell r="AO372">
            <v>2603.7600000000002</v>
          </cell>
          <cell r="AP372">
            <v>76.521000000000001</v>
          </cell>
          <cell r="AQ372">
            <v>0</v>
          </cell>
          <cell r="AR372">
            <v>11.366</v>
          </cell>
          <cell r="AS372">
            <v>265.31</v>
          </cell>
          <cell r="AT372">
            <v>64.453000000000003</v>
          </cell>
          <cell r="AU372">
            <v>0</v>
          </cell>
          <cell r="AV372">
            <v>17.152000000000001</v>
          </cell>
          <cell r="AW372">
            <v>1769.55</v>
          </cell>
          <cell r="AX372">
            <v>58.863999999999997</v>
          </cell>
          <cell r="AY372">
            <v>0</v>
          </cell>
          <cell r="AZ372">
            <v>24.952999999999999</v>
          </cell>
          <cell r="BA372">
            <v>434.22</v>
          </cell>
          <cell r="BB372">
            <v>81.082999999999998</v>
          </cell>
          <cell r="BC372">
            <v>0</v>
          </cell>
          <cell r="BD372">
            <v>9.9169999999999998</v>
          </cell>
          <cell r="BE372">
            <v>0</v>
          </cell>
          <cell r="BF372">
            <v>0</v>
          </cell>
          <cell r="BG372">
            <v>0</v>
          </cell>
          <cell r="BH372">
            <v>0</v>
          </cell>
          <cell r="BI372">
            <v>0</v>
          </cell>
          <cell r="BJ372">
            <v>0</v>
          </cell>
          <cell r="BK372">
            <v>0</v>
          </cell>
          <cell r="BL372">
            <v>0</v>
          </cell>
          <cell r="BM372">
            <v>0</v>
          </cell>
        </row>
        <row r="373">
          <cell r="E373">
            <v>115.50002000000001</v>
          </cell>
          <cell r="F373">
            <v>1</v>
          </cell>
          <cell r="G373">
            <v>3.5000000000000003E-2</v>
          </cell>
          <cell r="H373" t="str">
            <v>PensionAccounting</v>
          </cell>
          <cell r="I373" t="str">
            <v>NE (New Entrant)</v>
          </cell>
          <cell r="J373">
            <v>2018</v>
          </cell>
          <cell r="K373" t="str">
            <v>CEG Qualified Plan</v>
          </cell>
          <cell r="L373" t="str">
            <v>ALL</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row>
        <row r="374">
          <cell r="E374" t="e">
            <v>#VALUE!</v>
          </cell>
          <cell r="F374">
            <v>1</v>
          </cell>
          <cell r="G374">
            <v>3.5000000000000003E-2</v>
          </cell>
          <cell r="H374" t="str">
            <v>PensionAccounting</v>
          </cell>
          <cell r="I374" t="str">
            <v>CP - Emerging Inactive</v>
          </cell>
          <cell r="J374">
            <v>2018</v>
          </cell>
          <cell r="K374" t="str">
            <v>CEG Qualified Plan</v>
          </cell>
          <cell r="L374" t="str">
            <v>ALL</v>
          </cell>
          <cell r="M374">
            <v>0</v>
          </cell>
          <cell r="N374">
            <v>0</v>
          </cell>
          <cell r="O374">
            <v>0</v>
          </cell>
          <cell r="P374">
            <v>0</v>
          </cell>
          <cell r="Q374">
            <v>0</v>
          </cell>
          <cell r="R374">
            <v>0</v>
          </cell>
          <cell r="S374">
            <v>0</v>
          </cell>
          <cell r="T374">
            <v>286585206</v>
          </cell>
          <cell r="U374">
            <v>31368188</v>
          </cell>
          <cell r="V374">
            <v>0</v>
          </cell>
          <cell r="W374">
            <v>21693221</v>
          </cell>
          <cell r="X374">
            <v>21693221</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484.33</v>
          </cell>
          <cell r="AP374">
            <v>65.286000000000001</v>
          </cell>
          <cell r="AQ374">
            <v>0</v>
          </cell>
          <cell r="AR374">
            <v>19.149000000000001</v>
          </cell>
          <cell r="AS374">
            <v>176.95</v>
          </cell>
          <cell r="AT374">
            <v>58.588000000000001</v>
          </cell>
          <cell r="AU374">
            <v>0</v>
          </cell>
          <cell r="AV374">
            <v>18.748000000000001</v>
          </cell>
          <cell r="AW374">
            <v>140.03</v>
          </cell>
          <cell r="AX374">
            <v>45.017000000000003</v>
          </cell>
          <cell r="AY374">
            <v>0</v>
          </cell>
          <cell r="AZ374">
            <v>37.320999999999998</v>
          </cell>
          <cell r="BA374">
            <v>10.42</v>
          </cell>
          <cell r="BB374">
            <v>58.737000000000002</v>
          </cell>
          <cell r="BC374">
            <v>0</v>
          </cell>
          <cell r="BD374">
            <v>24.812000000000001</v>
          </cell>
          <cell r="BE374">
            <v>0</v>
          </cell>
          <cell r="BF374">
            <v>0</v>
          </cell>
          <cell r="BG374">
            <v>0</v>
          </cell>
          <cell r="BH374">
            <v>0</v>
          </cell>
          <cell r="BI374">
            <v>0</v>
          </cell>
          <cell r="BJ374">
            <v>0</v>
          </cell>
          <cell r="BK374">
            <v>0</v>
          </cell>
          <cell r="BL374">
            <v>0</v>
          </cell>
          <cell r="BM374">
            <v>0</v>
          </cell>
        </row>
        <row r="375">
          <cell r="E375" t="e">
            <v>#VALUE!</v>
          </cell>
          <cell r="F375">
            <v>1</v>
          </cell>
          <cell r="G375">
            <v>3.5000000000000003E-2</v>
          </cell>
          <cell r="H375" t="str">
            <v>PensionAccounting</v>
          </cell>
          <cell r="I375" t="str">
            <v>NE - Emerging Inactive</v>
          </cell>
          <cell r="J375">
            <v>2018</v>
          </cell>
          <cell r="K375" t="str">
            <v>CEG Qualified Plan</v>
          </cell>
          <cell r="L375" t="str">
            <v>ALL</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row>
        <row r="376">
          <cell r="E376">
            <v>115.505</v>
          </cell>
          <cell r="F376">
            <v>1</v>
          </cell>
          <cell r="G376">
            <v>3.5000000000000003E-2</v>
          </cell>
          <cell r="H376" t="str">
            <v>PensionAccounting</v>
          </cell>
          <cell r="I376" t="str">
            <v>ALL</v>
          </cell>
          <cell r="J376">
            <v>2018</v>
          </cell>
          <cell r="K376" t="str">
            <v>CEG Qualified Plan</v>
          </cell>
          <cell r="L376" t="str">
            <v>ALL</v>
          </cell>
          <cell r="M376">
            <v>1477086668</v>
          </cell>
          <cell r="N376">
            <v>984505695</v>
          </cell>
          <cell r="O376">
            <v>47900525</v>
          </cell>
          <cell r="P376">
            <v>867283415</v>
          </cell>
          <cell r="Q376">
            <v>57180655</v>
          </cell>
          <cell r="R376">
            <v>878572034</v>
          </cell>
          <cell r="S376">
            <v>58134156</v>
          </cell>
          <cell r="T376">
            <v>844574222</v>
          </cell>
          <cell r="U376">
            <v>156042708</v>
          </cell>
          <cell r="V376">
            <v>53550718</v>
          </cell>
          <cell r="W376">
            <v>78073475</v>
          </cell>
          <cell r="X376">
            <v>131624193</v>
          </cell>
          <cell r="Y376">
            <v>4657.13</v>
          </cell>
          <cell r="Z376">
            <v>558109232</v>
          </cell>
          <cell r="AA376">
            <v>5975605505</v>
          </cell>
          <cell r="AB376">
            <v>639210625</v>
          </cell>
          <cell r="AC376">
            <v>3336025320</v>
          </cell>
          <cell r="AD376">
            <v>4657.13</v>
          </cell>
          <cell r="AE376">
            <v>0</v>
          </cell>
          <cell r="AF376">
            <v>48.42</v>
          </cell>
          <cell r="AG376">
            <v>16.91</v>
          </cell>
          <cell r="AH376">
            <v>18.100000000000001</v>
          </cell>
          <cell r="AI376">
            <v>16.91</v>
          </cell>
          <cell r="AJ376">
            <v>17.98</v>
          </cell>
          <cell r="AK376">
            <v>16.91</v>
          </cell>
          <cell r="AL376">
            <v>47793.43</v>
          </cell>
          <cell r="AM376">
            <v>4586.5600000000004</v>
          </cell>
          <cell r="AN376">
            <v>10.42</v>
          </cell>
          <cell r="AO376">
            <v>3088.09</v>
          </cell>
          <cell r="AP376">
            <v>74.759</v>
          </cell>
          <cell r="AQ376">
            <v>0</v>
          </cell>
          <cell r="AR376">
            <v>12.587</v>
          </cell>
          <cell r="AS376">
            <v>442.26</v>
          </cell>
          <cell r="AT376">
            <v>62.106999999999999</v>
          </cell>
          <cell r="AU376">
            <v>0</v>
          </cell>
          <cell r="AV376">
            <v>17.79</v>
          </cell>
          <cell r="AW376">
            <v>1909.58</v>
          </cell>
          <cell r="AX376">
            <v>57.848999999999997</v>
          </cell>
          <cell r="AY376">
            <v>0</v>
          </cell>
          <cell r="AZ376">
            <v>25.86</v>
          </cell>
          <cell r="BA376">
            <v>444.64</v>
          </cell>
          <cell r="BB376">
            <v>80.558999999999997</v>
          </cell>
          <cell r="BC376">
            <v>0</v>
          </cell>
          <cell r="BD376">
            <v>10.266</v>
          </cell>
          <cell r="BE376">
            <v>0</v>
          </cell>
          <cell r="BF376">
            <v>0</v>
          </cell>
          <cell r="BG376">
            <v>0</v>
          </cell>
          <cell r="BH376">
            <v>0</v>
          </cell>
          <cell r="BI376">
            <v>0</v>
          </cell>
          <cell r="BJ376">
            <v>0</v>
          </cell>
          <cell r="BK376">
            <v>0</v>
          </cell>
          <cell r="BL376">
            <v>0</v>
          </cell>
          <cell r="BM376">
            <v>0</v>
          </cell>
        </row>
        <row r="377">
          <cell r="E377">
            <v>5109.0150000000003</v>
          </cell>
          <cell r="F377" t="str">
            <v>01V1</v>
          </cell>
          <cell r="G377">
            <v>4.4999999999999998E-2</v>
          </cell>
          <cell r="H377" t="str">
            <v>PensionAccounting</v>
          </cell>
          <cell r="I377" t="str">
            <v>ALL</v>
          </cell>
          <cell r="J377">
            <v>2012</v>
          </cell>
          <cell r="K377" t="str">
            <v>CEG Qualified Plan</v>
          </cell>
          <cell r="L377">
            <v>1</v>
          </cell>
          <cell r="M377">
            <v>778665734</v>
          </cell>
          <cell r="N377">
            <v>559762198</v>
          </cell>
          <cell r="O377">
            <v>20150579</v>
          </cell>
          <cell r="P377">
            <v>492178203</v>
          </cell>
          <cell r="Q377">
            <v>24039470</v>
          </cell>
          <cell r="R377">
            <v>489642315</v>
          </cell>
          <cell r="S377">
            <v>26348232</v>
          </cell>
          <cell r="T377">
            <v>520084221</v>
          </cell>
          <cell r="U377">
            <v>120320879</v>
          </cell>
          <cell r="V377">
            <v>23207367</v>
          </cell>
          <cell r="W377">
            <v>53980839</v>
          </cell>
          <cell r="X377">
            <v>77188206</v>
          </cell>
          <cell r="Y377">
            <v>3482</v>
          </cell>
          <cell r="Z377">
            <v>287747725</v>
          </cell>
          <cell r="AA377">
            <v>3011079064</v>
          </cell>
          <cell r="AB377">
            <v>297078372</v>
          </cell>
          <cell r="AC377">
            <v>2142872236</v>
          </cell>
          <cell r="AD377">
            <v>2935</v>
          </cell>
          <cell r="AE377">
            <v>0</v>
          </cell>
          <cell r="AF377">
            <v>44.92</v>
          </cell>
          <cell r="AG377">
            <v>17.489999999999998</v>
          </cell>
          <cell r="AH377">
            <v>17.87</v>
          </cell>
          <cell r="AI377">
            <v>17.489999999999998</v>
          </cell>
          <cell r="AJ377">
            <v>17.690000000000001</v>
          </cell>
          <cell r="AK377">
            <v>17.489999999999998</v>
          </cell>
          <cell r="AL377">
            <v>38271.269999999997</v>
          </cell>
          <cell r="AM377">
            <v>3308.95</v>
          </cell>
          <cell r="AN377">
            <v>11.57</v>
          </cell>
          <cell r="AO377">
            <v>2899</v>
          </cell>
          <cell r="AP377">
            <v>74.286000000000001</v>
          </cell>
          <cell r="AQ377">
            <v>49981568</v>
          </cell>
          <cell r="AR377">
            <v>12.56</v>
          </cell>
          <cell r="AS377">
            <v>260</v>
          </cell>
          <cell r="AT377">
            <v>58.585000000000001</v>
          </cell>
          <cell r="AU377">
            <v>5608513</v>
          </cell>
          <cell r="AV377">
            <v>18.651</v>
          </cell>
          <cell r="AW377">
            <v>1383</v>
          </cell>
          <cell r="AX377">
            <v>54.353999999999999</v>
          </cell>
          <cell r="AY377">
            <v>9358354</v>
          </cell>
          <cell r="AZ377">
            <v>28.451000000000001</v>
          </cell>
          <cell r="BA377">
            <v>630</v>
          </cell>
          <cell r="BB377">
            <v>78.843000000000004</v>
          </cell>
          <cell r="BC377">
            <v>4501601</v>
          </cell>
          <cell r="BD377">
            <v>10.965</v>
          </cell>
          <cell r="BE377">
            <v>0</v>
          </cell>
          <cell r="BF377">
            <v>0</v>
          </cell>
          <cell r="BG377">
            <v>0</v>
          </cell>
          <cell r="BH377">
            <v>0</v>
          </cell>
          <cell r="BI377">
            <v>0</v>
          </cell>
          <cell r="BJ377">
            <v>0</v>
          </cell>
          <cell r="BK377">
            <v>0</v>
          </cell>
          <cell r="BL377">
            <v>0</v>
          </cell>
          <cell r="BM377">
            <v>0</v>
          </cell>
        </row>
        <row r="378">
          <cell r="E378">
            <v>5109.0250000000005</v>
          </cell>
          <cell r="F378" t="str">
            <v>01V1</v>
          </cell>
          <cell r="G378">
            <v>4.4999999999999998E-2</v>
          </cell>
          <cell r="H378" t="str">
            <v>PensionAccounting</v>
          </cell>
          <cell r="I378" t="str">
            <v>ALL</v>
          </cell>
          <cell r="J378">
            <v>2012</v>
          </cell>
          <cell r="K378" t="str">
            <v>CEG Qualified Plan</v>
          </cell>
          <cell r="L378">
            <v>2</v>
          </cell>
          <cell r="M378">
            <v>48941935</v>
          </cell>
          <cell r="N378">
            <v>37406157</v>
          </cell>
          <cell r="O378">
            <v>1610264</v>
          </cell>
          <cell r="P378">
            <v>31412242</v>
          </cell>
          <cell r="Q378">
            <v>2595431</v>
          </cell>
          <cell r="R378">
            <v>29740912</v>
          </cell>
          <cell r="S378">
            <v>2649565</v>
          </cell>
          <cell r="T378">
            <v>29761400</v>
          </cell>
          <cell r="U378">
            <v>12015213</v>
          </cell>
          <cell r="V378">
            <v>279837</v>
          </cell>
          <cell r="W378">
            <v>2555469</v>
          </cell>
          <cell r="X378">
            <v>2835306</v>
          </cell>
          <cell r="Y378">
            <v>488</v>
          </cell>
          <cell r="Z378">
            <v>33731911</v>
          </cell>
          <cell r="AA378">
            <v>282964626</v>
          </cell>
          <cell r="AB378">
            <v>9898017</v>
          </cell>
          <cell r="AC378">
            <v>117670544</v>
          </cell>
          <cell r="AD378">
            <v>375</v>
          </cell>
          <cell r="AE378">
            <v>0</v>
          </cell>
          <cell r="AF378">
            <v>44.05</v>
          </cell>
          <cell r="AG378">
            <v>10.19</v>
          </cell>
          <cell r="AH378">
            <v>11.55</v>
          </cell>
          <cell r="AI378">
            <v>10.19</v>
          </cell>
          <cell r="AJ378">
            <v>11.51</v>
          </cell>
          <cell r="AK378">
            <v>10.19</v>
          </cell>
          <cell r="AL378">
            <v>3990.34</v>
          </cell>
          <cell r="AM378">
            <v>439.68</v>
          </cell>
          <cell r="AN378">
            <v>9.08</v>
          </cell>
          <cell r="AO378">
            <v>209</v>
          </cell>
          <cell r="AP378">
            <v>66.923000000000002</v>
          </cell>
          <cell r="AQ378">
            <v>2477859</v>
          </cell>
          <cell r="AR378">
            <v>18.353999999999999</v>
          </cell>
          <cell r="AS378">
            <v>21</v>
          </cell>
          <cell r="AT378">
            <v>57.094999999999999</v>
          </cell>
          <cell r="AU378">
            <v>315183</v>
          </cell>
          <cell r="AV378">
            <v>19.047999999999998</v>
          </cell>
          <cell r="AW378">
            <v>218</v>
          </cell>
          <cell r="AX378">
            <v>49.55</v>
          </cell>
          <cell r="AY378">
            <v>1245884</v>
          </cell>
          <cell r="AZ378">
            <v>32.665999999999997</v>
          </cell>
          <cell r="BA378">
            <v>9</v>
          </cell>
          <cell r="BB378">
            <v>64.667000000000002</v>
          </cell>
          <cell r="BC378">
            <v>98062</v>
          </cell>
          <cell r="BD378">
            <v>21.099</v>
          </cell>
          <cell r="BE378">
            <v>0</v>
          </cell>
          <cell r="BF378">
            <v>0</v>
          </cell>
          <cell r="BG378">
            <v>0</v>
          </cell>
          <cell r="BH378">
            <v>0</v>
          </cell>
          <cell r="BI378">
            <v>0</v>
          </cell>
          <cell r="BJ378">
            <v>0</v>
          </cell>
          <cell r="BK378">
            <v>0</v>
          </cell>
          <cell r="BL378">
            <v>0</v>
          </cell>
          <cell r="BM378">
            <v>0</v>
          </cell>
        </row>
        <row r="379">
          <cell r="E379">
            <v>5109.0349999999999</v>
          </cell>
          <cell r="F379" t="str">
            <v>01V1</v>
          </cell>
          <cell r="G379">
            <v>4.4999999999999998E-2</v>
          </cell>
          <cell r="H379" t="str">
            <v>PensionAccounting</v>
          </cell>
          <cell r="I379" t="str">
            <v>ALL</v>
          </cell>
          <cell r="J379">
            <v>2012</v>
          </cell>
          <cell r="K379" t="str">
            <v>CEG Qualified Plan</v>
          </cell>
          <cell r="L379">
            <v>3</v>
          </cell>
          <cell r="M379">
            <v>227898482</v>
          </cell>
          <cell r="N379">
            <v>106524648</v>
          </cell>
          <cell r="O379">
            <v>10474453</v>
          </cell>
          <cell r="P379">
            <v>93945826</v>
          </cell>
          <cell r="Q379">
            <v>12341633</v>
          </cell>
          <cell r="R379">
            <v>94052328</v>
          </cell>
          <cell r="S379">
            <v>12653541</v>
          </cell>
          <cell r="T379">
            <v>29414980</v>
          </cell>
          <cell r="U379">
            <v>4660929</v>
          </cell>
          <cell r="V379">
            <v>4906873</v>
          </cell>
          <cell r="W379">
            <v>2385922</v>
          </cell>
          <cell r="X379">
            <v>7292795</v>
          </cell>
          <cell r="Y379">
            <v>1132</v>
          </cell>
          <cell r="Z379">
            <v>138974724</v>
          </cell>
          <cell r="AA379">
            <v>1616984013</v>
          </cell>
          <cell r="AB379">
            <v>80779920</v>
          </cell>
          <cell r="AC379">
            <v>963834680</v>
          </cell>
          <cell r="AD379">
            <v>900</v>
          </cell>
          <cell r="AE379">
            <v>0</v>
          </cell>
          <cell r="AF379">
            <v>42.46</v>
          </cell>
          <cell r="AG379">
            <v>8.76</v>
          </cell>
          <cell r="AH379">
            <v>9.76</v>
          </cell>
          <cell r="AI379">
            <v>8.76</v>
          </cell>
          <cell r="AJ379">
            <v>9.6999999999999993</v>
          </cell>
          <cell r="AK379">
            <v>8.76</v>
          </cell>
          <cell r="AL379">
            <v>14164.04</v>
          </cell>
          <cell r="AM379">
            <v>1082</v>
          </cell>
          <cell r="AN379">
            <v>13.09</v>
          </cell>
          <cell r="AO379">
            <v>73</v>
          </cell>
          <cell r="AP379">
            <v>63.780999999999999</v>
          </cell>
          <cell r="AQ379">
            <v>2393894</v>
          </cell>
          <cell r="AR379">
            <v>20.462</v>
          </cell>
          <cell r="AS379">
            <v>9</v>
          </cell>
          <cell r="AT379">
            <v>54.555999999999997</v>
          </cell>
          <cell r="AU379">
            <v>164596</v>
          </cell>
          <cell r="AV379">
            <v>20.591999999999999</v>
          </cell>
          <cell r="AW379">
            <v>42</v>
          </cell>
          <cell r="AX379">
            <v>45.762</v>
          </cell>
          <cell r="AY379">
            <v>490892</v>
          </cell>
          <cell r="AZ379">
            <v>36.829000000000001</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row>
        <row r="380">
          <cell r="E380">
            <v>5109.0450000000001</v>
          </cell>
          <cell r="F380" t="str">
            <v>01V1</v>
          </cell>
          <cell r="G380">
            <v>4.4999999999999998E-2</v>
          </cell>
          <cell r="H380" t="str">
            <v>PensionAccounting</v>
          </cell>
          <cell r="I380" t="str">
            <v>ALL</v>
          </cell>
          <cell r="J380">
            <v>2012</v>
          </cell>
          <cell r="K380" t="str">
            <v>CEG Qualified Plan</v>
          </cell>
          <cell r="L380">
            <v>4</v>
          </cell>
          <cell r="M380">
            <v>75649070</v>
          </cell>
          <cell r="N380">
            <v>38348163</v>
          </cell>
          <cell r="O380">
            <v>3707788</v>
          </cell>
          <cell r="P380">
            <v>34704783</v>
          </cell>
          <cell r="Q380">
            <v>3321036</v>
          </cell>
          <cell r="R380">
            <v>34866849</v>
          </cell>
          <cell r="S380">
            <v>3277648</v>
          </cell>
          <cell r="T380">
            <v>6666431</v>
          </cell>
          <cell r="U380">
            <v>1617856</v>
          </cell>
          <cell r="V380">
            <v>2625625</v>
          </cell>
          <cell r="W380">
            <v>490172</v>
          </cell>
          <cell r="X380">
            <v>3115797</v>
          </cell>
          <cell r="Y380">
            <v>362</v>
          </cell>
          <cell r="Z380">
            <v>60194965</v>
          </cell>
          <cell r="AA380">
            <v>667886003</v>
          </cell>
          <cell r="AB380">
            <v>31281317</v>
          </cell>
          <cell r="AC380">
            <v>485737441</v>
          </cell>
          <cell r="AD380">
            <v>300</v>
          </cell>
          <cell r="AE380">
            <v>0</v>
          </cell>
          <cell r="AF380">
            <v>39.340000000000003</v>
          </cell>
          <cell r="AG380">
            <v>7.55</v>
          </cell>
          <cell r="AH380">
            <v>8.51</v>
          </cell>
          <cell r="AI380">
            <v>7.55</v>
          </cell>
          <cell r="AJ380">
            <v>8.4499999999999993</v>
          </cell>
          <cell r="AK380">
            <v>7.55</v>
          </cell>
          <cell r="AL380">
            <v>3323.97</v>
          </cell>
          <cell r="AM380">
            <v>342.09</v>
          </cell>
          <cell r="AN380">
            <v>9.7200000000000006</v>
          </cell>
          <cell r="AO380">
            <v>13</v>
          </cell>
          <cell r="AP380">
            <v>61.537999999999997</v>
          </cell>
          <cell r="AQ380">
            <v>491774</v>
          </cell>
          <cell r="AR380">
            <v>22.068999999999999</v>
          </cell>
          <cell r="AS380">
            <v>0</v>
          </cell>
          <cell r="AT380">
            <v>0</v>
          </cell>
          <cell r="AU380">
            <v>0</v>
          </cell>
          <cell r="AV380">
            <v>0</v>
          </cell>
          <cell r="AW380">
            <v>18</v>
          </cell>
          <cell r="AX380">
            <v>42.222000000000001</v>
          </cell>
          <cell r="AY380">
            <v>270768</v>
          </cell>
          <cell r="AZ380">
            <v>39.941000000000003</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row>
        <row r="381">
          <cell r="E381">
            <v>5109.0550000000003</v>
          </cell>
          <cell r="F381" t="str">
            <v>01V1</v>
          </cell>
          <cell r="G381">
            <v>4.4999999999999998E-2</v>
          </cell>
          <cell r="H381" t="str">
            <v>PensionAccounting</v>
          </cell>
          <cell r="I381" t="str">
            <v>ALL</v>
          </cell>
          <cell r="J381">
            <v>2012</v>
          </cell>
          <cell r="K381" t="str">
            <v>CEG Qualified Plan</v>
          </cell>
          <cell r="L381">
            <v>5</v>
          </cell>
          <cell r="M381">
            <v>175630445</v>
          </cell>
          <cell r="N381">
            <v>128818695</v>
          </cell>
          <cell r="O381">
            <v>4925645</v>
          </cell>
          <cell r="P381">
            <v>112557761</v>
          </cell>
          <cell r="Q381">
            <v>6190266</v>
          </cell>
          <cell r="R381">
            <v>111407282</v>
          </cell>
          <cell r="S381">
            <v>7027404</v>
          </cell>
          <cell r="T381">
            <v>45596606</v>
          </cell>
          <cell r="U381">
            <v>10049112</v>
          </cell>
          <cell r="V381">
            <v>5637117</v>
          </cell>
          <cell r="W381">
            <v>3560472</v>
          </cell>
          <cell r="X381">
            <v>9197589</v>
          </cell>
          <cell r="Y381">
            <v>704</v>
          </cell>
          <cell r="Z381">
            <v>63031669</v>
          </cell>
          <cell r="AA381">
            <v>603252156</v>
          </cell>
          <cell r="AB381">
            <v>68525624</v>
          </cell>
          <cell r="AC381">
            <v>400447128</v>
          </cell>
          <cell r="AD381">
            <v>655</v>
          </cell>
          <cell r="AE381">
            <v>0</v>
          </cell>
          <cell r="AF381">
            <v>47.79</v>
          </cell>
          <cell r="AG381">
            <v>18.77</v>
          </cell>
          <cell r="AH381">
            <v>19.170000000000002</v>
          </cell>
          <cell r="AI381">
            <v>18.77</v>
          </cell>
          <cell r="AJ381">
            <v>19.14</v>
          </cell>
          <cell r="AK381">
            <v>18.77</v>
          </cell>
          <cell r="AL381">
            <v>7110.67</v>
          </cell>
          <cell r="AM381">
            <v>685.88</v>
          </cell>
          <cell r="AN381">
            <v>10.37</v>
          </cell>
          <cell r="AO381">
            <v>148</v>
          </cell>
          <cell r="AP381">
            <v>65.311000000000007</v>
          </cell>
          <cell r="AQ381">
            <v>3477695</v>
          </cell>
          <cell r="AR381">
            <v>18.489000000000001</v>
          </cell>
          <cell r="AS381">
            <v>35</v>
          </cell>
          <cell r="AT381">
            <v>59.085999999999999</v>
          </cell>
          <cell r="AU381">
            <v>888778</v>
          </cell>
          <cell r="AV381">
            <v>18.425000000000001</v>
          </cell>
          <cell r="AW381">
            <v>26</v>
          </cell>
          <cell r="AX381">
            <v>49.384999999999998</v>
          </cell>
          <cell r="AY381">
            <v>281083</v>
          </cell>
          <cell r="AZ381">
            <v>32.706000000000003</v>
          </cell>
          <cell r="BA381">
            <v>10</v>
          </cell>
          <cell r="BB381">
            <v>59.3</v>
          </cell>
          <cell r="BC381">
            <v>97573</v>
          </cell>
          <cell r="BD381">
            <v>24.835999999999999</v>
          </cell>
          <cell r="BE381">
            <v>0</v>
          </cell>
          <cell r="BF381">
            <v>0</v>
          </cell>
          <cell r="BG381">
            <v>0</v>
          </cell>
          <cell r="BH381">
            <v>0</v>
          </cell>
          <cell r="BI381">
            <v>0</v>
          </cell>
          <cell r="BJ381">
            <v>0</v>
          </cell>
          <cell r="BK381">
            <v>0</v>
          </cell>
          <cell r="BL381">
            <v>0</v>
          </cell>
          <cell r="BM381">
            <v>0</v>
          </cell>
        </row>
        <row r="382">
          <cell r="E382">
            <v>5109.0650000000005</v>
          </cell>
          <cell r="F382" t="str">
            <v>01V1</v>
          </cell>
          <cell r="G382">
            <v>4.4999999999999998E-2</v>
          </cell>
          <cell r="H382" t="str">
            <v>PensionAccounting</v>
          </cell>
          <cell r="I382" t="str">
            <v>ALL</v>
          </cell>
          <cell r="J382">
            <v>2012</v>
          </cell>
          <cell r="K382" t="str">
            <v>CEG Qualified Plan</v>
          </cell>
          <cell r="L382">
            <v>6</v>
          </cell>
          <cell r="M382">
            <v>19062490</v>
          </cell>
          <cell r="N382">
            <v>10285487</v>
          </cell>
          <cell r="O382">
            <v>1049707</v>
          </cell>
          <cell r="P382">
            <v>9440221</v>
          </cell>
          <cell r="Q382">
            <v>1111585</v>
          </cell>
          <cell r="R382">
            <v>9100316</v>
          </cell>
          <cell r="S382">
            <v>1085786</v>
          </cell>
          <cell r="T382">
            <v>6119959</v>
          </cell>
          <cell r="U382">
            <v>790620</v>
          </cell>
          <cell r="V382">
            <v>1518516</v>
          </cell>
          <cell r="W382">
            <v>475756</v>
          </cell>
          <cell r="X382">
            <v>1994272</v>
          </cell>
          <cell r="Y382">
            <v>131</v>
          </cell>
          <cell r="Z382">
            <v>13951032</v>
          </cell>
          <cell r="AA382">
            <v>106243842</v>
          </cell>
          <cell r="AB382">
            <v>7766172</v>
          </cell>
          <cell r="AC382">
            <v>95562218</v>
          </cell>
          <cell r="AD382">
            <v>63</v>
          </cell>
          <cell r="AE382">
            <v>0</v>
          </cell>
          <cell r="AF382">
            <v>44.72</v>
          </cell>
          <cell r="AG382">
            <v>5.54</v>
          </cell>
          <cell r="AH382">
            <v>6.37</v>
          </cell>
          <cell r="AI382">
            <v>5.54</v>
          </cell>
          <cell r="AJ382">
            <v>6.34</v>
          </cell>
          <cell r="AK382">
            <v>5.54</v>
          </cell>
          <cell r="AL382">
            <v>1019.08</v>
          </cell>
          <cell r="AM382">
            <v>108.89</v>
          </cell>
          <cell r="AN382">
            <v>9.36</v>
          </cell>
          <cell r="AO382">
            <v>12</v>
          </cell>
          <cell r="AP382">
            <v>64.5</v>
          </cell>
          <cell r="AQ382">
            <v>477540</v>
          </cell>
          <cell r="AR382">
            <v>19.905999999999999</v>
          </cell>
          <cell r="AS382">
            <v>0</v>
          </cell>
          <cell r="AT382">
            <v>0</v>
          </cell>
          <cell r="AU382">
            <v>0</v>
          </cell>
          <cell r="AV382">
            <v>0</v>
          </cell>
          <cell r="AW382">
            <v>10</v>
          </cell>
          <cell r="AX382">
            <v>46</v>
          </cell>
          <cell r="AY382">
            <v>135128</v>
          </cell>
          <cell r="AZ382">
            <v>35.93</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row>
        <row r="383">
          <cell r="E383">
            <v>5109.0950000000003</v>
          </cell>
          <cell r="F383" t="str">
            <v>01V1</v>
          </cell>
          <cell r="G383">
            <v>4.4999999999999998E-2</v>
          </cell>
          <cell r="H383" t="str">
            <v>PensionAccounting</v>
          </cell>
          <cell r="I383" t="str">
            <v>ALL</v>
          </cell>
          <cell r="J383">
            <v>2012</v>
          </cell>
          <cell r="K383" t="str">
            <v>CEG Qualified Plan</v>
          </cell>
          <cell r="L383">
            <v>9</v>
          </cell>
          <cell r="M383">
            <v>3311652</v>
          </cell>
          <cell r="N383">
            <v>1314503</v>
          </cell>
          <cell r="O383">
            <v>212138</v>
          </cell>
          <cell r="P383">
            <v>1178806</v>
          </cell>
          <cell r="Q383">
            <v>205270</v>
          </cell>
          <cell r="R383">
            <v>1186010</v>
          </cell>
          <cell r="S383">
            <v>228983</v>
          </cell>
          <cell r="T383">
            <v>0</v>
          </cell>
          <cell r="U383">
            <v>0</v>
          </cell>
          <cell r="V383">
            <v>83113</v>
          </cell>
          <cell r="W383">
            <v>0</v>
          </cell>
          <cell r="X383">
            <v>83113</v>
          </cell>
          <cell r="Y383">
            <v>20</v>
          </cell>
          <cell r="Z383">
            <v>2462792</v>
          </cell>
          <cell r="AA383">
            <v>21017233</v>
          </cell>
          <cell r="AB383">
            <v>1268747</v>
          </cell>
          <cell r="AC383">
            <v>12835930</v>
          </cell>
          <cell r="AD383">
            <v>18</v>
          </cell>
          <cell r="AE383">
            <v>0</v>
          </cell>
          <cell r="AF383">
            <v>47.55</v>
          </cell>
          <cell r="AG383">
            <v>5.47</v>
          </cell>
          <cell r="AH383">
            <v>8.9700000000000006</v>
          </cell>
          <cell r="AI383">
            <v>5.47</v>
          </cell>
          <cell r="AJ383">
            <v>8.94</v>
          </cell>
          <cell r="AK383">
            <v>5.47</v>
          </cell>
          <cell r="AL383">
            <v>177.03</v>
          </cell>
          <cell r="AM383">
            <v>19.63</v>
          </cell>
          <cell r="AN383">
            <v>9.02</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row>
        <row r="384">
          <cell r="E384">
            <v>5109.1050000000005</v>
          </cell>
          <cell r="F384" t="str">
            <v>01V1</v>
          </cell>
          <cell r="G384">
            <v>4.4999999999999998E-2</v>
          </cell>
          <cell r="H384" t="str">
            <v>PensionAccounting</v>
          </cell>
          <cell r="I384" t="str">
            <v>ALL</v>
          </cell>
          <cell r="J384">
            <v>2012</v>
          </cell>
          <cell r="K384" t="str">
            <v>CEG Qualified Plan</v>
          </cell>
          <cell r="L384">
            <v>10</v>
          </cell>
          <cell r="M384">
            <v>26025371</v>
          </cell>
          <cell r="N384">
            <v>13190839</v>
          </cell>
          <cell r="O384">
            <v>1558592</v>
          </cell>
          <cell r="P384">
            <v>12116580</v>
          </cell>
          <cell r="Q384">
            <v>1569468</v>
          </cell>
          <cell r="R384">
            <v>12226478</v>
          </cell>
          <cell r="S384">
            <v>1581367</v>
          </cell>
          <cell r="T384">
            <v>559471</v>
          </cell>
          <cell r="U384">
            <v>1121980</v>
          </cell>
          <cell r="V384">
            <v>1512670</v>
          </cell>
          <cell r="W384">
            <v>114643</v>
          </cell>
          <cell r="X384">
            <v>1627313</v>
          </cell>
          <cell r="Y384">
            <v>239</v>
          </cell>
          <cell r="Z384">
            <v>19217850</v>
          </cell>
          <cell r="AA384">
            <v>148175858</v>
          </cell>
          <cell r="AB384">
            <v>12897413</v>
          </cell>
          <cell r="AC384">
            <v>120077096</v>
          </cell>
          <cell r="AD384">
            <v>205</v>
          </cell>
          <cell r="AE384">
            <v>0</v>
          </cell>
          <cell r="AF384">
            <v>45.97</v>
          </cell>
          <cell r="AG384">
            <v>6.86</v>
          </cell>
          <cell r="AH384">
            <v>11.15</v>
          </cell>
          <cell r="AI384">
            <v>6.86</v>
          </cell>
          <cell r="AJ384">
            <v>11.11</v>
          </cell>
          <cell r="AK384">
            <v>6.86</v>
          </cell>
          <cell r="AL384">
            <v>1948.05</v>
          </cell>
          <cell r="AM384">
            <v>220.11</v>
          </cell>
          <cell r="AN384">
            <v>8.85</v>
          </cell>
          <cell r="AO384">
            <v>8</v>
          </cell>
          <cell r="AP384">
            <v>52</v>
          </cell>
          <cell r="AQ384">
            <v>114875</v>
          </cell>
          <cell r="AR384">
            <v>30.315999999999999</v>
          </cell>
          <cell r="AS384">
            <v>7</v>
          </cell>
          <cell r="AT384">
            <v>54.286000000000001</v>
          </cell>
          <cell r="AU384">
            <v>37924</v>
          </cell>
          <cell r="AV384">
            <v>19.442</v>
          </cell>
          <cell r="AW384">
            <v>21</v>
          </cell>
          <cell r="AX384">
            <v>47.094999999999999</v>
          </cell>
          <cell r="AY384">
            <v>124238</v>
          </cell>
          <cell r="AZ384">
            <v>34.725000000000001</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row>
        <row r="385">
          <cell r="E385">
            <v>5109.1149999999998</v>
          </cell>
          <cell r="F385" t="str">
            <v>01V1</v>
          </cell>
          <cell r="G385">
            <v>4.4999999999999998E-2</v>
          </cell>
          <cell r="H385" t="str">
            <v>PensionAccounting</v>
          </cell>
          <cell r="I385" t="str">
            <v>ALL</v>
          </cell>
          <cell r="J385">
            <v>2012</v>
          </cell>
          <cell r="K385" t="str">
            <v>CEG Qualified Plan</v>
          </cell>
          <cell r="L385">
            <v>11</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row>
        <row r="386">
          <cell r="E386">
            <v>5109.1450000000004</v>
          </cell>
          <cell r="F386" t="str">
            <v>01V1</v>
          </cell>
          <cell r="G386">
            <v>4.4999999999999998E-2</v>
          </cell>
          <cell r="H386" t="str">
            <v>PensionAccounting</v>
          </cell>
          <cell r="I386" t="str">
            <v>ALL</v>
          </cell>
          <cell r="J386">
            <v>2012</v>
          </cell>
          <cell r="K386" t="str">
            <v>CEG Qualified Plan</v>
          </cell>
          <cell r="L386">
            <v>14</v>
          </cell>
          <cell r="M386">
            <v>110216591</v>
          </cell>
          <cell r="N386">
            <v>20294396</v>
          </cell>
          <cell r="O386">
            <v>6851757</v>
          </cell>
          <cell r="P386">
            <v>17434200</v>
          </cell>
          <cell r="Q386">
            <v>5776259</v>
          </cell>
          <cell r="R386">
            <v>16723398</v>
          </cell>
          <cell r="S386">
            <v>5403713</v>
          </cell>
          <cell r="T386">
            <v>3021044</v>
          </cell>
          <cell r="U386">
            <v>2852207</v>
          </cell>
          <cell r="V386">
            <v>1355039</v>
          </cell>
          <cell r="W386">
            <v>281755</v>
          </cell>
          <cell r="X386">
            <v>1636794</v>
          </cell>
          <cell r="Y386">
            <v>820</v>
          </cell>
          <cell r="Z386">
            <v>83908476</v>
          </cell>
          <cell r="AA386">
            <v>1122413001</v>
          </cell>
          <cell r="AB386">
            <v>18417167</v>
          </cell>
          <cell r="AC386">
            <v>663339329</v>
          </cell>
          <cell r="AD386">
            <v>552</v>
          </cell>
          <cell r="AE386">
            <v>0</v>
          </cell>
          <cell r="AF386">
            <v>40.14</v>
          </cell>
          <cell r="AG386">
            <v>2.2799999999999998</v>
          </cell>
          <cell r="AH386">
            <v>5.22</v>
          </cell>
          <cell r="AI386">
            <v>2.2799999999999998</v>
          </cell>
          <cell r="AJ386">
            <v>5.05</v>
          </cell>
          <cell r="AK386">
            <v>2.2799999999999998</v>
          </cell>
          <cell r="AL386">
            <v>10451.07</v>
          </cell>
          <cell r="AM386">
            <v>764.08</v>
          </cell>
          <cell r="AN386">
            <v>13.68</v>
          </cell>
          <cell r="AO386">
            <v>47</v>
          </cell>
          <cell r="AP386">
            <v>57.850999999999999</v>
          </cell>
          <cell r="AQ386">
            <v>274697</v>
          </cell>
          <cell r="AR386">
            <v>25.302</v>
          </cell>
          <cell r="AS386">
            <v>3</v>
          </cell>
          <cell r="AT386">
            <v>62.667000000000002</v>
          </cell>
          <cell r="AU386">
            <v>10204</v>
          </cell>
          <cell r="AV386">
            <v>18.088999999999999</v>
          </cell>
          <cell r="AW386">
            <v>72</v>
          </cell>
          <cell r="AX386">
            <v>47.764000000000003</v>
          </cell>
          <cell r="AY386">
            <v>390002</v>
          </cell>
          <cell r="AZ386">
            <v>34.25</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row>
        <row r="387">
          <cell r="E387">
            <v>5109.1549999999997</v>
          </cell>
          <cell r="F387" t="str">
            <v>01V1</v>
          </cell>
          <cell r="G387">
            <v>4.4999999999999998E-2</v>
          </cell>
          <cell r="H387" t="str">
            <v>PensionAccounting</v>
          </cell>
          <cell r="I387" t="str">
            <v>ALL</v>
          </cell>
          <cell r="J387">
            <v>2012</v>
          </cell>
          <cell r="K387" t="str">
            <v>CEG Qualified Plan</v>
          </cell>
          <cell r="L387">
            <v>15</v>
          </cell>
          <cell r="M387">
            <v>31486686</v>
          </cell>
          <cell r="N387">
            <v>1908658</v>
          </cell>
          <cell r="O387">
            <v>2478175</v>
          </cell>
          <cell r="P387">
            <v>1574676</v>
          </cell>
          <cell r="Q387">
            <v>2054315</v>
          </cell>
          <cell r="R387">
            <v>1506997</v>
          </cell>
          <cell r="S387">
            <v>1875715</v>
          </cell>
          <cell r="T387">
            <v>0</v>
          </cell>
          <cell r="U387">
            <v>40064</v>
          </cell>
          <cell r="V387">
            <v>149382</v>
          </cell>
          <cell r="W387">
            <v>0</v>
          </cell>
          <cell r="X387">
            <v>149382</v>
          </cell>
          <cell r="Y387">
            <v>328</v>
          </cell>
          <cell r="Z387">
            <v>27995455</v>
          </cell>
          <cell r="AA387">
            <v>339717529</v>
          </cell>
          <cell r="AB387">
            <v>1717763</v>
          </cell>
          <cell r="AC387">
            <v>190764603</v>
          </cell>
          <cell r="AD387">
            <v>243</v>
          </cell>
          <cell r="AE387">
            <v>0</v>
          </cell>
          <cell r="AF387">
            <v>41.99</v>
          </cell>
          <cell r="AG387">
            <v>0.62</v>
          </cell>
          <cell r="AH387">
            <v>6.71</v>
          </cell>
          <cell r="AI387">
            <v>0.62</v>
          </cell>
          <cell r="AJ387">
            <v>6.54</v>
          </cell>
          <cell r="AK387">
            <v>0.62</v>
          </cell>
          <cell r="AL387">
            <v>3924.38</v>
          </cell>
          <cell r="AM387">
            <v>305.45</v>
          </cell>
          <cell r="AN387">
            <v>12.85</v>
          </cell>
          <cell r="AO387">
            <v>0</v>
          </cell>
          <cell r="AP387">
            <v>0</v>
          </cell>
          <cell r="AQ387">
            <v>0</v>
          </cell>
          <cell r="AR387">
            <v>0</v>
          </cell>
          <cell r="AS387">
            <v>1</v>
          </cell>
          <cell r="AT387">
            <v>42</v>
          </cell>
          <cell r="AU387">
            <v>1808</v>
          </cell>
          <cell r="AV387">
            <v>22.422999999999998</v>
          </cell>
          <cell r="AW387">
            <v>8</v>
          </cell>
          <cell r="AX387">
            <v>42.25</v>
          </cell>
          <cell r="AY387">
            <v>6044</v>
          </cell>
          <cell r="AZ387">
            <v>39.847000000000001</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row>
        <row r="388">
          <cell r="E388">
            <v>5109.5050000000001</v>
          </cell>
          <cell r="F388" t="str">
            <v>01V1</v>
          </cell>
          <cell r="G388">
            <v>4.4999999999999998E-2</v>
          </cell>
          <cell r="H388" t="str">
            <v>PensionAccounting</v>
          </cell>
          <cell r="I388" t="str">
            <v>ALL</v>
          </cell>
          <cell r="J388">
            <v>2012</v>
          </cell>
          <cell r="K388" t="str">
            <v>CEG Qualified Plan</v>
          </cell>
          <cell r="L388" t="str">
            <v>ALL</v>
          </cell>
          <cell r="M388">
            <v>1496888456</v>
          </cell>
          <cell r="N388">
            <v>917853744</v>
          </cell>
          <cell r="O388">
            <v>53019098</v>
          </cell>
          <cell r="P388">
            <v>806543298</v>
          </cell>
          <cell r="Q388">
            <v>59204733</v>
          </cell>
          <cell r="R388">
            <v>800452885</v>
          </cell>
          <cell r="S388">
            <v>62131954</v>
          </cell>
          <cell r="T388">
            <v>641224112</v>
          </cell>
          <cell r="U388">
            <v>153468860</v>
          </cell>
          <cell r="V388">
            <v>41275539</v>
          </cell>
          <cell r="W388">
            <v>63845028</v>
          </cell>
          <cell r="X388">
            <v>105120567</v>
          </cell>
          <cell r="Y388">
            <v>7706</v>
          </cell>
          <cell r="Z388">
            <v>731216599</v>
          </cell>
          <cell r="AA388">
            <v>7919733325</v>
          </cell>
          <cell r="AB388">
            <v>529630512</v>
          </cell>
          <cell r="AC388">
            <v>5193141205</v>
          </cell>
          <cell r="AD388">
            <v>6246</v>
          </cell>
          <cell r="AE388">
            <v>0</v>
          </cell>
          <cell r="AF388">
            <v>43.91</v>
          </cell>
          <cell r="AG388">
            <v>12.5</v>
          </cell>
          <cell r="AH388">
            <v>13.71</v>
          </cell>
          <cell r="AI388">
            <v>12.5</v>
          </cell>
          <cell r="AJ388">
            <v>13.58</v>
          </cell>
          <cell r="AK388">
            <v>12.5</v>
          </cell>
          <cell r="AL388">
            <v>84379.89</v>
          </cell>
          <cell r="AM388">
            <v>7276.77</v>
          </cell>
          <cell r="AN388">
            <v>11.6</v>
          </cell>
          <cell r="AO388">
            <v>3409</v>
          </cell>
          <cell r="AP388">
            <v>72.858000000000004</v>
          </cell>
          <cell r="AQ388">
            <v>59689902</v>
          </cell>
          <cell r="AR388">
            <v>13.621</v>
          </cell>
          <cell r="AS388">
            <v>336</v>
          </cell>
          <cell r="AT388">
            <v>58.332999999999998</v>
          </cell>
          <cell r="AU388">
            <v>7027006</v>
          </cell>
          <cell r="AV388">
            <v>18.727</v>
          </cell>
          <cell r="AW388">
            <v>1798</v>
          </cell>
          <cell r="AX388">
            <v>52.927999999999997</v>
          </cell>
          <cell r="AY388">
            <v>12302393</v>
          </cell>
          <cell r="AZ388">
            <v>29.731999999999999</v>
          </cell>
          <cell r="BA388">
            <v>649</v>
          </cell>
          <cell r="BB388">
            <v>78.344999999999999</v>
          </cell>
          <cell r="BC388">
            <v>4697236</v>
          </cell>
          <cell r="BD388">
            <v>11.319000000000001</v>
          </cell>
          <cell r="BE388">
            <v>0</v>
          </cell>
          <cell r="BF388">
            <v>0</v>
          </cell>
          <cell r="BG388">
            <v>0</v>
          </cell>
          <cell r="BH388">
            <v>0</v>
          </cell>
          <cell r="BI388">
            <v>0</v>
          </cell>
          <cell r="BJ388">
            <v>0</v>
          </cell>
          <cell r="BK388">
            <v>0</v>
          </cell>
          <cell r="BL388">
            <v>0</v>
          </cell>
          <cell r="BM388">
            <v>0</v>
          </cell>
        </row>
        <row r="389">
          <cell r="E389">
            <v>5110.0101000000004</v>
          </cell>
          <cell r="F389" t="str">
            <v>01V1</v>
          </cell>
          <cell r="G389">
            <v>4.4999999999999998E-2</v>
          </cell>
          <cell r="H389" t="str">
            <v>PensionAccounting</v>
          </cell>
          <cell r="I389" t="str">
            <v>CP (Current Participant)</v>
          </cell>
          <cell r="J389">
            <v>2013</v>
          </cell>
          <cell r="K389" t="str">
            <v>CEG Qualified Plan</v>
          </cell>
          <cell r="L389">
            <v>1</v>
          </cell>
          <cell r="M389">
            <v>749231206</v>
          </cell>
          <cell r="N389">
            <v>541442263</v>
          </cell>
          <cell r="O389">
            <v>19099224</v>
          </cell>
          <cell r="P389">
            <v>475072648</v>
          </cell>
          <cell r="Q389">
            <v>22431670</v>
          </cell>
          <cell r="R389">
            <v>474537610</v>
          </cell>
          <cell r="S389">
            <v>25311292</v>
          </cell>
          <cell r="T389">
            <v>499652619</v>
          </cell>
          <cell r="U389">
            <v>115720550</v>
          </cell>
          <cell r="V389">
            <v>19969562</v>
          </cell>
          <cell r="W389">
            <v>52717422</v>
          </cell>
          <cell r="X389">
            <v>72686984</v>
          </cell>
          <cell r="Y389">
            <v>3168.46</v>
          </cell>
          <cell r="Z389">
            <v>273785186</v>
          </cell>
          <cell r="AA389">
            <v>2850677637</v>
          </cell>
          <cell r="AB389">
            <v>299863847</v>
          </cell>
          <cell r="AC389">
            <v>1972612694</v>
          </cell>
          <cell r="AD389">
            <v>2816.44</v>
          </cell>
          <cell r="AE389">
            <v>0</v>
          </cell>
          <cell r="AF389">
            <v>45.67</v>
          </cell>
          <cell r="AG389">
            <v>18.22</v>
          </cell>
          <cell r="AH389">
            <v>18.59</v>
          </cell>
          <cell r="AI389">
            <v>18.22</v>
          </cell>
          <cell r="AJ389">
            <v>18.420000000000002</v>
          </cell>
          <cell r="AK389">
            <v>18.22</v>
          </cell>
          <cell r="AL389">
            <v>34966.92</v>
          </cell>
          <cell r="AM389">
            <v>3103.61</v>
          </cell>
          <cell r="AN389">
            <v>11.27</v>
          </cell>
          <cell r="AO389">
            <v>2771.87</v>
          </cell>
          <cell r="AP389">
            <v>74.918000000000006</v>
          </cell>
          <cell r="AQ389">
            <v>0</v>
          </cell>
          <cell r="AR389">
            <v>12.180999999999999</v>
          </cell>
          <cell r="AS389">
            <v>247.88</v>
          </cell>
          <cell r="AT389">
            <v>59.557000000000002</v>
          </cell>
          <cell r="AU389">
            <v>0</v>
          </cell>
          <cell r="AV389">
            <v>18.562999999999999</v>
          </cell>
          <cell r="AW389">
            <v>1382.73</v>
          </cell>
          <cell r="AX389">
            <v>55.351999999999997</v>
          </cell>
          <cell r="AY389">
            <v>0</v>
          </cell>
          <cell r="AZ389">
            <v>27.587</v>
          </cell>
          <cell r="BA389">
            <v>592.1</v>
          </cell>
          <cell r="BB389">
            <v>79.352999999999994</v>
          </cell>
          <cell r="BC389">
            <v>0</v>
          </cell>
          <cell r="BD389">
            <v>10.695</v>
          </cell>
          <cell r="BE389">
            <v>0</v>
          </cell>
          <cell r="BF389">
            <v>0</v>
          </cell>
          <cell r="BG389">
            <v>0</v>
          </cell>
          <cell r="BH389">
            <v>0</v>
          </cell>
          <cell r="BI389">
            <v>0</v>
          </cell>
          <cell r="BJ389">
            <v>0</v>
          </cell>
          <cell r="BK389">
            <v>0</v>
          </cell>
          <cell r="BL389">
            <v>0</v>
          </cell>
          <cell r="BM389">
            <v>0</v>
          </cell>
        </row>
        <row r="390">
          <cell r="E390">
            <v>5110.0100200000006</v>
          </cell>
          <cell r="F390" t="str">
            <v>01V1</v>
          </cell>
          <cell r="G390">
            <v>4.4999999999999998E-2</v>
          </cell>
          <cell r="H390" t="str">
            <v>PensionAccounting</v>
          </cell>
          <cell r="I390" t="str">
            <v>NE (New Entrant)</v>
          </cell>
          <cell r="J390">
            <v>2013</v>
          </cell>
          <cell r="K390" t="str">
            <v>CEG Qualified Plan</v>
          </cell>
          <cell r="L390">
            <v>1</v>
          </cell>
          <cell r="M390">
            <v>0</v>
          </cell>
          <cell r="N390">
            <v>0</v>
          </cell>
          <cell r="O390">
            <v>0</v>
          </cell>
          <cell r="P390">
            <v>0</v>
          </cell>
          <cell r="Q390">
            <v>0</v>
          </cell>
          <cell r="R390">
            <v>0</v>
          </cell>
          <cell r="S390">
            <v>0</v>
          </cell>
          <cell r="V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BE390">
            <v>0</v>
          </cell>
          <cell r="BF390">
            <v>0</v>
          </cell>
          <cell r="BG390">
            <v>0</v>
          </cell>
          <cell r="BH390">
            <v>0</v>
          </cell>
          <cell r="BI390">
            <v>0</v>
          </cell>
          <cell r="BJ390">
            <v>0</v>
          </cell>
          <cell r="BK390">
            <v>0</v>
          </cell>
          <cell r="BL390">
            <v>0</v>
          </cell>
          <cell r="BM390">
            <v>0</v>
          </cell>
        </row>
        <row r="391">
          <cell r="E391">
            <v>5110.0100010000006</v>
          </cell>
          <cell r="F391" t="str">
            <v>01V1</v>
          </cell>
          <cell r="G391">
            <v>4.4999999999999998E-2</v>
          </cell>
          <cell r="H391" t="str">
            <v>PensionAccounting</v>
          </cell>
          <cell r="I391" t="str">
            <v>CP - Emerging Inactive</v>
          </cell>
          <cell r="J391">
            <v>2013</v>
          </cell>
          <cell r="K391" t="str">
            <v>CEG Qualified Plan</v>
          </cell>
          <cell r="L391">
            <v>1</v>
          </cell>
          <cell r="T391">
            <v>33552541</v>
          </cell>
          <cell r="U391">
            <v>7503878</v>
          </cell>
          <cell r="W391">
            <v>2632949</v>
          </cell>
          <cell r="X391">
            <v>2632949</v>
          </cell>
          <cell r="AO391">
            <v>65.19</v>
          </cell>
          <cell r="AP391">
            <v>62.716000000000001</v>
          </cell>
          <cell r="AQ391">
            <v>0</v>
          </cell>
          <cell r="AR391">
            <v>20.893000000000001</v>
          </cell>
          <cell r="AS391">
            <v>27.02</v>
          </cell>
          <cell r="AT391">
            <v>55.67</v>
          </cell>
          <cell r="AU391">
            <v>0</v>
          </cell>
          <cell r="AV391">
            <v>19.109000000000002</v>
          </cell>
          <cell r="AW391">
            <v>6.34</v>
          </cell>
          <cell r="AX391">
            <v>50.08</v>
          </cell>
          <cell r="AY391">
            <v>0</v>
          </cell>
          <cell r="AZ391">
            <v>31.873999999999999</v>
          </cell>
          <cell r="BA391">
            <v>1.3</v>
          </cell>
          <cell r="BB391">
            <v>56.283999999999999</v>
          </cell>
          <cell r="BC391">
            <v>0</v>
          </cell>
          <cell r="BD391">
            <v>26.812000000000001</v>
          </cell>
        </row>
        <row r="392">
          <cell r="E392">
            <v>5110.0101000000004</v>
          </cell>
          <cell r="F392" t="str">
            <v>01V1</v>
          </cell>
          <cell r="G392">
            <v>4.4999999999999998E-2</v>
          </cell>
          <cell r="H392" t="str">
            <v>PensionAccounting</v>
          </cell>
          <cell r="I392" t="str">
            <v>NE - Emerging Inactive</v>
          </cell>
          <cell r="J392">
            <v>2013</v>
          </cell>
          <cell r="K392" t="str">
            <v>CEG Qualified Plan</v>
          </cell>
          <cell r="L392">
            <v>1</v>
          </cell>
          <cell r="T392">
            <v>0</v>
          </cell>
          <cell r="U392">
            <v>0</v>
          </cell>
          <cell r="W392">
            <v>0</v>
          </cell>
          <cell r="X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row>
        <row r="393">
          <cell r="E393">
            <v>5110.0150000000003</v>
          </cell>
          <cell r="F393" t="str">
            <v>01V1</v>
          </cell>
          <cell r="G393">
            <v>4.4999999999999998E-2</v>
          </cell>
          <cell r="H393" t="str">
            <v>PensionAccounting</v>
          </cell>
          <cell r="I393" t="str">
            <v>ALL</v>
          </cell>
          <cell r="J393">
            <v>2013</v>
          </cell>
          <cell r="K393" t="str">
            <v>CEG Qualified Plan</v>
          </cell>
          <cell r="L393">
            <v>1</v>
          </cell>
          <cell r="M393">
            <v>749231206</v>
          </cell>
          <cell r="N393">
            <v>541442263</v>
          </cell>
          <cell r="O393">
            <v>19099224</v>
          </cell>
          <cell r="P393">
            <v>475072648</v>
          </cell>
          <cell r="Q393">
            <v>22431670</v>
          </cell>
          <cell r="R393">
            <v>474537610</v>
          </cell>
          <cell r="S393">
            <v>25311292</v>
          </cell>
          <cell r="T393">
            <v>533205160</v>
          </cell>
          <cell r="U393">
            <v>123224428</v>
          </cell>
          <cell r="V393">
            <v>19969562</v>
          </cell>
          <cell r="W393">
            <v>55350371</v>
          </cell>
          <cell r="X393">
            <v>75319933</v>
          </cell>
          <cell r="Y393">
            <v>3168.46</v>
          </cell>
          <cell r="Z393">
            <v>273785186</v>
          </cell>
          <cell r="AA393">
            <v>2850677637</v>
          </cell>
          <cell r="AB393">
            <v>299863847</v>
          </cell>
          <cell r="AC393">
            <v>1972612694</v>
          </cell>
          <cell r="AD393">
            <v>2816.44</v>
          </cell>
          <cell r="AE393">
            <v>0</v>
          </cell>
          <cell r="AF393">
            <v>45.67</v>
          </cell>
          <cell r="AG393">
            <v>18.22</v>
          </cell>
          <cell r="AH393">
            <v>18.59</v>
          </cell>
          <cell r="AI393">
            <v>18.22</v>
          </cell>
          <cell r="AJ393">
            <v>18.420000000000002</v>
          </cell>
          <cell r="AK393">
            <v>18.22</v>
          </cell>
          <cell r="AL393">
            <v>34966.92</v>
          </cell>
          <cell r="AM393">
            <v>3103.61</v>
          </cell>
          <cell r="AN393">
            <v>11.27</v>
          </cell>
          <cell r="AO393">
            <v>2837.06</v>
          </cell>
          <cell r="AP393">
            <v>74.637</v>
          </cell>
          <cell r="AQ393">
            <v>0</v>
          </cell>
          <cell r="AR393">
            <v>12.381</v>
          </cell>
          <cell r="AS393">
            <v>274.89999999999998</v>
          </cell>
          <cell r="AT393">
            <v>59.174999999999997</v>
          </cell>
          <cell r="AU393">
            <v>0</v>
          </cell>
          <cell r="AV393">
            <v>18.617000000000001</v>
          </cell>
          <cell r="AW393">
            <v>1389.07</v>
          </cell>
          <cell r="AX393">
            <v>55.326999999999998</v>
          </cell>
          <cell r="AY393">
            <v>0</v>
          </cell>
          <cell r="AZ393">
            <v>27.606999999999999</v>
          </cell>
          <cell r="BA393">
            <v>593.4</v>
          </cell>
          <cell r="BB393">
            <v>79.302000000000007</v>
          </cell>
          <cell r="BC393">
            <v>0</v>
          </cell>
          <cell r="BD393">
            <v>10.73</v>
          </cell>
          <cell r="BE393">
            <v>0</v>
          </cell>
          <cell r="BF393">
            <v>0</v>
          </cell>
          <cell r="BG393">
            <v>0</v>
          </cell>
          <cell r="BH393">
            <v>0</v>
          </cell>
          <cell r="BI393">
            <v>0</v>
          </cell>
          <cell r="BJ393">
            <v>0</v>
          </cell>
          <cell r="BK393">
            <v>0</v>
          </cell>
          <cell r="BL393">
            <v>0</v>
          </cell>
          <cell r="BM393">
            <v>0</v>
          </cell>
        </row>
        <row r="394">
          <cell r="E394">
            <v>5110.0202000000008</v>
          </cell>
          <cell r="F394" t="str">
            <v>01V1</v>
          </cell>
          <cell r="G394">
            <v>4.4999999999999998E-2</v>
          </cell>
          <cell r="H394" t="str">
            <v>PensionAccounting</v>
          </cell>
          <cell r="I394" t="str">
            <v>CP (Current Participant)</v>
          </cell>
          <cell r="J394">
            <v>2013</v>
          </cell>
          <cell r="K394" t="str">
            <v>CEG Qualified Plan</v>
          </cell>
          <cell r="L394">
            <v>2</v>
          </cell>
          <cell r="M394">
            <v>46425374</v>
          </cell>
          <cell r="N394">
            <v>36028765</v>
          </cell>
          <cell r="O394">
            <v>1228799</v>
          </cell>
          <cell r="P394">
            <v>30782423</v>
          </cell>
          <cell r="Q394">
            <v>2130771</v>
          </cell>
          <cell r="R394">
            <v>29091044</v>
          </cell>
          <cell r="S394">
            <v>2771938</v>
          </cell>
          <cell r="T394">
            <v>28890867</v>
          </cell>
          <cell r="U394">
            <v>12238092</v>
          </cell>
          <cell r="V394">
            <v>210890</v>
          </cell>
          <cell r="W394">
            <v>2528880</v>
          </cell>
          <cell r="X394">
            <v>2739770</v>
          </cell>
          <cell r="Y394">
            <v>422.37</v>
          </cell>
          <cell r="Z394">
            <v>30144127</v>
          </cell>
          <cell r="AA394">
            <v>259738849</v>
          </cell>
          <cell r="AB394">
            <v>10487083</v>
          </cell>
          <cell r="AC394">
            <v>100373686</v>
          </cell>
          <cell r="AD394">
            <v>348.31</v>
          </cell>
          <cell r="AE394">
            <v>0</v>
          </cell>
          <cell r="AF394">
            <v>45.2</v>
          </cell>
          <cell r="AG394">
            <v>11.22</v>
          </cell>
          <cell r="AH394">
            <v>12.66</v>
          </cell>
          <cell r="AI394">
            <v>11.22</v>
          </cell>
          <cell r="AJ394">
            <v>12.62</v>
          </cell>
          <cell r="AK394">
            <v>11.22</v>
          </cell>
          <cell r="AL394">
            <v>3551.1</v>
          </cell>
          <cell r="AM394">
            <v>400.39</v>
          </cell>
          <cell r="AN394">
            <v>8.8699999999999992</v>
          </cell>
          <cell r="AO394">
            <v>204.04</v>
          </cell>
          <cell r="AP394">
            <v>67.603999999999999</v>
          </cell>
          <cell r="AQ394">
            <v>0</v>
          </cell>
          <cell r="AR394">
            <v>17.86</v>
          </cell>
          <cell r="AS394">
            <v>20.07</v>
          </cell>
          <cell r="AT394">
            <v>58.042000000000002</v>
          </cell>
          <cell r="AU394">
            <v>0</v>
          </cell>
          <cell r="AV394">
            <v>18.931000000000001</v>
          </cell>
          <cell r="AW394">
            <v>218</v>
          </cell>
          <cell r="AX394">
            <v>50.55</v>
          </cell>
          <cell r="AY394">
            <v>0</v>
          </cell>
          <cell r="AZ394">
            <v>31.797000000000001</v>
          </cell>
          <cell r="BA394">
            <v>8.8800000000000008</v>
          </cell>
          <cell r="BB394">
            <v>65.572999999999993</v>
          </cell>
          <cell r="BC394">
            <v>0</v>
          </cell>
          <cell r="BD394">
            <v>20.425999999999998</v>
          </cell>
          <cell r="BE394">
            <v>0</v>
          </cell>
          <cell r="BF394">
            <v>0</v>
          </cell>
          <cell r="BG394">
            <v>0</v>
          </cell>
          <cell r="BH394">
            <v>0</v>
          </cell>
          <cell r="BI394">
            <v>0</v>
          </cell>
          <cell r="BJ394">
            <v>0</v>
          </cell>
          <cell r="BK394">
            <v>0</v>
          </cell>
          <cell r="BL394">
            <v>0</v>
          </cell>
          <cell r="BM394">
            <v>0</v>
          </cell>
        </row>
        <row r="395">
          <cell r="E395">
            <v>5110.0200200000008</v>
          </cell>
          <cell r="F395" t="str">
            <v>01V1</v>
          </cell>
          <cell r="G395">
            <v>4.4999999999999998E-2</v>
          </cell>
          <cell r="H395" t="str">
            <v>PensionAccounting</v>
          </cell>
          <cell r="I395" t="str">
            <v>NE (New Entrant)</v>
          </cell>
          <cell r="J395">
            <v>2013</v>
          </cell>
          <cell r="K395" t="str">
            <v>CEG Qualified Plan</v>
          </cell>
          <cell r="L395">
            <v>2</v>
          </cell>
          <cell r="M395">
            <v>0</v>
          </cell>
          <cell r="N395">
            <v>0</v>
          </cell>
          <cell r="O395">
            <v>0</v>
          </cell>
          <cell r="P395">
            <v>0</v>
          </cell>
          <cell r="Q395">
            <v>0</v>
          </cell>
          <cell r="R395">
            <v>0</v>
          </cell>
          <cell r="S395">
            <v>0</v>
          </cell>
          <cell r="V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BE395">
            <v>0</v>
          </cell>
          <cell r="BF395">
            <v>0</v>
          </cell>
          <cell r="BG395">
            <v>0</v>
          </cell>
          <cell r="BH395">
            <v>0</v>
          </cell>
          <cell r="BI395">
            <v>0</v>
          </cell>
          <cell r="BJ395">
            <v>0</v>
          </cell>
          <cell r="BK395">
            <v>0</v>
          </cell>
          <cell r="BL395">
            <v>0</v>
          </cell>
          <cell r="BM395">
            <v>0</v>
          </cell>
        </row>
        <row r="396">
          <cell r="E396">
            <v>5110.0200020000002</v>
          </cell>
          <cell r="F396" t="str">
            <v>01V1</v>
          </cell>
          <cell r="G396">
            <v>4.4999999999999998E-2</v>
          </cell>
          <cell r="H396" t="str">
            <v>PensionAccounting</v>
          </cell>
          <cell r="I396" t="str">
            <v>CP - Emerging Inactive</v>
          </cell>
          <cell r="J396">
            <v>2013</v>
          </cell>
          <cell r="K396" t="str">
            <v>CEG Qualified Plan</v>
          </cell>
          <cell r="L396">
            <v>2</v>
          </cell>
          <cell r="T396">
            <v>3645550</v>
          </cell>
          <cell r="U396">
            <v>899991</v>
          </cell>
          <cell r="W396">
            <v>267140</v>
          </cell>
          <cell r="X396">
            <v>267140</v>
          </cell>
          <cell r="AO396">
            <v>13.49</v>
          </cell>
          <cell r="AP396">
            <v>63.061</v>
          </cell>
          <cell r="AQ396">
            <v>0</v>
          </cell>
          <cell r="AR396">
            <v>20.494</v>
          </cell>
          <cell r="AS396">
            <v>3.73</v>
          </cell>
          <cell r="AT396">
            <v>53.933</v>
          </cell>
          <cell r="AU396">
            <v>0</v>
          </cell>
          <cell r="AV396">
            <v>19.463000000000001</v>
          </cell>
          <cell r="AW396">
            <v>26.56</v>
          </cell>
          <cell r="AX396">
            <v>40.451000000000001</v>
          </cell>
          <cell r="AY396">
            <v>0</v>
          </cell>
          <cell r="AZ396">
            <v>41.204999999999998</v>
          </cell>
          <cell r="BA396">
            <v>0.43</v>
          </cell>
          <cell r="BB396">
            <v>51.749000000000002</v>
          </cell>
          <cell r="BC396">
            <v>0</v>
          </cell>
          <cell r="BD396">
            <v>31.314</v>
          </cell>
        </row>
        <row r="397">
          <cell r="E397">
            <v>5110.0202000000008</v>
          </cell>
          <cell r="F397" t="str">
            <v>01V1</v>
          </cell>
          <cell r="G397">
            <v>4.4999999999999998E-2</v>
          </cell>
          <cell r="H397" t="str">
            <v>PensionAccounting</v>
          </cell>
          <cell r="I397" t="str">
            <v>NE - Emerging Inactive</v>
          </cell>
          <cell r="J397">
            <v>2013</v>
          </cell>
          <cell r="K397" t="str">
            <v>CEG Qualified Plan</v>
          </cell>
          <cell r="L397">
            <v>2</v>
          </cell>
          <cell r="T397">
            <v>0</v>
          </cell>
          <cell r="U397">
            <v>0</v>
          </cell>
          <cell r="W397">
            <v>0</v>
          </cell>
          <cell r="X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E398">
            <v>5110.0250000000005</v>
          </cell>
          <cell r="F398" t="str">
            <v>01V1</v>
          </cell>
          <cell r="G398">
            <v>4.4999999999999998E-2</v>
          </cell>
          <cell r="H398" t="str">
            <v>PensionAccounting</v>
          </cell>
          <cell r="I398" t="str">
            <v>ALL</v>
          </cell>
          <cell r="J398">
            <v>2013</v>
          </cell>
          <cell r="K398" t="str">
            <v>CEG Qualified Plan</v>
          </cell>
          <cell r="L398">
            <v>2</v>
          </cell>
          <cell r="M398">
            <v>46425374</v>
          </cell>
          <cell r="N398">
            <v>36028765</v>
          </cell>
          <cell r="O398">
            <v>1228799</v>
          </cell>
          <cell r="P398">
            <v>30782423</v>
          </cell>
          <cell r="Q398">
            <v>2130771</v>
          </cell>
          <cell r="R398">
            <v>29091044</v>
          </cell>
          <cell r="S398">
            <v>2771938</v>
          </cell>
          <cell r="T398">
            <v>32536417</v>
          </cell>
          <cell r="U398">
            <v>13138083</v>
          </cell>
          <cell r="V398">
            <v>210890</v>
          </cell>
          <cell r="W398">
            <v>2796020</v>
          </cell>
          <cell r="X398">
            <v>3006910</v>
          </cell>
          <cell r="Y398">
            <v>422.37</v>
          </cell>
          <cell r="Z398">
            <v>30144127</v>
          </cell>
          <cell r="AA398">
            <v>259738849</v>
          </cell>
          <cell r="AB398">
            <v>10487083</v>
          </cell>
          <cell r="AC398">
            <v>100373686</v>
          </cell>
          <cell r="AD398">
            <v>348.31</v>
          </cell>
          <cell r="AE398">
            <v>0</v>
          </cell>
          <cell r="AF398">
            <v>45.2</v>
          </cell>
          <cell r="AG398">
            <v>11.22</v>
          </cell>
          <cell r="AH398">
            <v>12.66</v>
          </cell>
          <cell r="AI398">
            <v>11.22</v>
          </cell>
          <cell r="AJ398">
            <v>12.62</v>
          </cell>
          <cell r="AK398">
            <v>11.22</v>
          </cell>
          <cell r="AL398">
            <v>3551.1</v>
          </cell>
          <cell r="AM398">
            <v>400.39</v>
          </cell>
          <cell r="AN398">
            <v>8.8699999999999992</v>
          </cell>
          <cell r="AO398">
            <v>217.53</v>
          </cell>
          <cell r="AP398">
            <v>67.322000000000003</v>
          </cell>
          <cell r="AQ398">
            <v>0</v>
          </cell>
          <cell r="AR398">
            <v>18.023</v>
          </cell>
          <cell r="AS398">
            <v>23.8</v>
          </cell>
          <cell r="AT398">
            <v>57.398000000000003</v>
          </cell>
          <cell r="AU398">
            <v>0</v>
          </cell>
          <cell r="AV398">
            <v>19.015000000000001</v>
          </cell>
          <cell r="AW398">
            <v>244.56</v>
          </cell>
          <cell r="AX398">
            <v>49.454000000000001</v>
          </cell>
          <cell r="AY398">
            <v>0</v>
          </cell>
          <cell r="AZ398">
            <v>32.819000000000003</v>
          </cell>
          <cell r="BA398">
            <v>9.31</v>
          </cell>
          <cell r="BB398">
            <v>64.932000000000002</v>
          </cell>
          <cell r="BC398">
            <v>0</v>
          </cell>
          <cell r="BD398">
            <v>20.931000000000001</v>
          </cell>
          <cell r="BE398">
            <v>0</v>
          </cell>
          <cell r="BF398">
            <v>0</v>
          </cell>
          <cell r="BG398">
            <v>0</v>
          </cell>
          <cell r="BH398">
            <v>0</v>
          </cell>
          <cell r="BI398">
            <v>0</v>
          </cell>
          <cell r="BJ398">
            <v>0</v>
          </cell>
          <cell r="BK398">
            <v>0</v>
          </cell>
          <cell r="BL398">
            <v>0</v>
          </cell>
          <cell r="BM398">
            <v>0</v>
          </cell>
        </row>
        <row r="399">
          <cell r="E399">
            <v>5110.0302999999994</v>
          </cell>
          <cell r="F399" t="str">
            <v>01V1</v>
          </cell>
          <cell r="G399">
            <v>4.4999999999999998E-2</v>
          </cell>
          <cell r="H399" t="str">
            <v>PensionAccounting</v>
          </cell>
          <cell r="I399" t="str">
            <v>CP (Current Participant)</v>
          </cell>
          <cell r="J399">
            <v>2013</v>
          </cell>
          <cell r="K399" t="str">
            <v>CEG Qualified Plan</v>
          </cell>
          <cell r="L399">
            <v>3</v>
          </cell>
          <cell r="M399">
            <v>229295673</v>
          </cell>
          <cell r="N399">
            <v>113374530</v>
          </cell>
          <cell r="O399">
            <v>9305877</v>
          </cell>
          <cell r="P399">
            <v>102225325</v>
          </cell>
          <cell r="Q399">
            <v>8523711</v>
          </cell>
          <cell r="R399">
            <v>102609385</v>
          </cell>
          <cell r="S399">
            <v>9780226</v>
          </cell>
          <cell r="T399">
            <v>28938611</v>
          </cell>
          <cell r="U399">
            <v>4287119</v>
          </cell>
          <cell r="V399">
            <v>5663634</v>
          </cell>
          <cell r="W399">
            <v>2228658</v>
          </cell>
          <cell r="X399">
            <v>7892292</v>
          </cell>
          <cell r="Y399">
            <v>1043.17</v>
          </cell>
          <cell r="Z399">
            <v>122540107</v>
          </cell>
          <cell r="AA399">
            <v>1526730901</v>
          </cell>
          <cell r="AB399">
            <v>90316452</v>
          </cell>
          <cell r="AC399">
            <v>895404033</v>
          </cell>
          <cell r="AD399">
            <v>896.53</v>
          </cell>
          <cell r="AE399">
            <v>0</v>
          </cell>
          <cell r="AF399">
            <v>43.46</v>
          </cell>
          <cell r="AG399">
            <v>9.75</v>
          </cell>
          <cell r="AH399">
            <v>10.75</v>
          </cell>
          <cell r="AI399">
            <v>9.75</v>
          </cell>
          <cell r="AJ399">
            <v>10.69</v>
          </cell>
          <cell r="AK399">
            <v>9.75</v>
          </cell>
          <cell r="AL399">
            <v>13083.76</v>
          </cell>
          <cell r="AM399">
            <v>1020.7</v>
          </cell>
          <cell r="AN399">
            <v>12.82</v>
          </cell>
          <cell r="AO399">
            <v>72.19</v>
          </cell>
          <cell r="AP399">
            <v>64.742999999999995</v>
          </cell>
          <cell r="AQ399">
            <v>0</v>
          </cell>
          <cell r="AR399">
            <v>19.754999999999999</v>
          </cell>
          <cell r="AS399">
            <v>8.6</v>
          </cell>
          <cell r="AT399">
            <v>55.451999999999998</v>
          </cell>
          <cell r="AU399">
            <v>0</v>
          </cell>
          <cell r="AV399">
            <v>20.55</v>
          </cell>
          <cell r="AW399">
            <v>42</v>
          </cell>
          <cell r="AX399">
            <v>46.762</v>
          </cell>
          <cell r="AY399">
            <v>0</v>
          </cell>
          <cell r="AZ399">
            <v>35.927</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row>
        <row r="400">
          <cell r="E400">
            <v>5110.0300200000001</v>
          </cell>
          <cell r="F400" t="str">
            <v>01V1</v>
          </cell>
          <cell r="G400">
            <v>4.4999999999999998E-2</v>
          </cell>
          <cell r="H400" t="str">
            <v>PensionAccounting</v>
          </cell>
          <cell r="I400" t="str">
            <v>NE (New Entrant)</v>
          </cell>
          <cell r="J400">
            <v>2013</v>
          </cell>
          <cell r="K400" t="str">
            <v>CEG Qualified Plan</v>
          </cell>
          <cell r="L400">
            <v>3</v>
          </cell>
          <cell r="M400">
            <v>0</v>
          </cell>
          <cell r="N400">
            <v>0</v>
          </cell>
          <cell r="O400">
            <v>0</v>
          </cell>
          <cell r="P400">
            <v>0</v>
          </cell>
          <cell r="Q400">
            <v>0</v>
          </cell>
          <cell r="R400">
            <v>0</v>
          </cell>
          <cell r="S400">
            <v>0</v>
          </cell>
          <cell r="V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BE400">
            <v>0</v>
          </cell>
          <cell r="BF400">
            <v>0</v>
          </cell>
          <cell r="BG400">
            <v>0</v>
          </cell>
          <cell r="BH400">
            <v>0</v>
          </cell>
          <cell r="BI400">
            <v>0</v>
          </cell>
          <cell r="BJ400">
            <v>0</v>
          </cell>
          <cell r="BK400">
            <v>0</v>
          </cell>
          <cell r="BL400">
            <v>0</v>
          </cell>
          <cell r="BM400">
            <v>0</v>
          </cell>
        </row>
        <row r="401">
          <cell r="E401">
            <v>5110.0300029999999</v>
          </cell>
          <cell r="F401" t="str">
            <v>01V1</v>
          </cell>
          <cell r="G401">
            <v>4.4999999999999998E-2</v>
          </cell>
          <cell r="H401" t="str">
            <v>PensionAccounting</v>
          </cell>
          <cell r="I401" t="str">
            <v>CP - Emerging Inactive</v>
          </cell>
          <cell r="J401">
            <v>2013</v>
          </cell>
          <cell r="K401" t="str">
            <v>CEG Qualified Plan</v>
          </cell>
          <cell r="L401">
            <v>3</v>
          </cell>
          <cell r="T401">
            <v>2991835</v>
          </cell>
          <cell r="U401">
            <v>832146</v>
          </cell>
          <cell r="W401">
            <v>253608</v>
          </cell>
          <cell r="X401">
            <v>253608</v>
          </cell>
          <cell r="AO401">
            <v>5.65</v>
          </cell>
          <cell r="AP401">
            <v>63.457999999999998</v>
          </cell>
          <cell r="AQ401">
            <v>0</v>
          </cell>
          <cell r="AR401">
            <v>20.747</v>
          </cell>
          <cell r="AS401">
            <v>3.02</v>
          </cell>
          <cell r="AT401">
            <v>56.503</v>
          </cell>
          <cell r="AU401">
            <v>0</v>
          </cell>
          <cell r="AV401">
            <v>19.295000000000002</v>
          </cell>
          <cell r="AW401">
            <v>1.25</v>
          </cell>
          <cell r="AX401">
            <v>52.24</v>
          </cell>
          <cell r="AY401">
            <v>0</v>
          </cell>
          <cell r="AZ401">
            <v>29.803999999999998</v>
          </cell>
          <cell r="BA401">
            <v>0.11</v>
          </cell>
          <cell r="BB401">
            <v>58.744</v>
          </cell>
          <cell r="BC401">
            <v>0</v>
          </cell>
          <cell r="BD401">
            <v>23.876000000000001</v>
          </cell>
        </row>
        <row r="402">
          <cell r="E402">
            <v>5110.0302999999994</v>
          </cell>
          <cell r="F402" t="str">
            <v>01V1</v>
          </cell>
          <cell r="G402">
            <v>4.4999999999999998E-2</v>
          </cell>
          <cell r="H402" t="str">
            <v>PensionAccounting</v>
          </cell>
          <cell r="I402" t="str">
            <v>NE - Emerging Inactive</v>
          </cell>
          <cell r="J402">
            <v>2013</v>
          </cell>
          <cell r="K402" t="str">
            <v>CEG Qualified Plan</v>
          </cell>
          <cell r="L402">
            <v>3</v>
          </cell>
          <cell r="T402">
            <v>0</v>
          </cell>
          <cell r="U402">
            <v>0</v>
          </cell>
          <cell r="W402">
            <v>0</v>
          </cell>
          <cell r="X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row>
        <row r="403">
          <cell r="E403">
            <v>5110.0349999999999</v>
          </cell>
          <cell r="F403" t="str">
            <v>01V1</v>
          </cell>
          <cell r="G403">
            <v>4.4999999999999998E-2</v>
          </cell>
          <cell r="H403" t="str">
            <v>PensionAccounting</v>
          </cell>
          <cell r="I403" t="str">
            <v>ALL</v>
          </cell>
          <cell r="J403">
            <v>2013</v>
          </cell>
          <cell r="K403" t="str">
            <v>CEG Qualified Plan</v>
          </cell>
          <cell r="L403">
            <v>3</v>
          </cell>
          <cell r="M403">
            <v>229295673</v>
          </cell>
          <cell r="N403">
            <v>113374530</v>
          </cell>
          <cell r="O403">
            <v>9305877</v>
          </cell>
          <cell r="P403">
            <v>102225325</v>
          </cell>
          <cell r="Q403">
            <v>8523711</v>
          </cell>
          <cell r="R403">
            <v>102609385</v>
          </cell>
          <cell r="S403">
            <v>9780226</v>
          </cell>
          <cell r="T403">
            <v>31930446</v>
          </cell>
          <cell r="U403">
            <v>5119265</v>
          </cell>
          <cell r="V403">
            <v>5663634</v>
          </cell>
          <cell r="W403">
            <v>2482266</v>
          </cell>
          <cell r="X403">
            <v>8145900</v>
          </cell>
          <cell r="Y403">
            <v>1043.17</v>
          </cell>
          <cell r="Z403">
            <v>122540107</v>
          </cell>
          <cell r="AA403">
            <v>1526730901</v>
          </cell>
          <cell r="AB403">
            <v>90316452</v>
          </cell>
          <cell r="AC403">
            <v>895404033</v>
          </cell>
          <cell r="AD403">
            <v>896.53</v>
          </cell>
          <cell r="AE403">
            <v>0</v>
          </cell>
          <cell r="AF403">
            <v>43.46</v>
          </cell>
          <cell r="AG403">
            <v>9.75</v>
          </cell>
          <cell r="AH403">
            <v>10.75</v>
          </cell>
          <cell r="AI403">
            <v>9.75</v>
          </cell>
          <cell r="AJ403">
            <v>10.69</v>
          </cell>
          <cell r="AK403">
            <v>9.75</v>
          </cell>
          <cell r="AL403">
            <v>13083.76</v>
          </cell>
          <cell r="AM403">
            <v>1020.7</v>
          </cell>
          <cell r="AN403">
            <v>12.82</v>
          </cell>
          <cell r="AO403">
            <v>77.84</v>
          </cell>
          <cell r="AP403">
            <v>64.650000000000006</v>
          </cell>
          <cell r="AQ403">
            <v>0</v>
          </cell>
          <cell r="AR403">
            <v>19.827000000000002</v>
          </cell>
          <cell r="AS403">
            <v>11.62</v>
          </cell>
          <cell r="AT403">
            <v>55.725000000000001</v>
          </cell>
          <cell r="AU403">
            <v>0</v>
          </cell>
          <cell r="AV403">
            <v>20.224</v>
          </cell>
          <cell r="AW403">
            <v>43.25</v>
          </cell>
          <cell r="AX403">
            <v>46.92</v>
          </cell>
          <cell r="AY403">
            <v>0</v>
          </cell>
          <cell r="AZ403">
            <v>35.750999999999998</v>
          </cell>
          <cell r="BA403">
            <v>0.11</v>
          </cell>
          <cell r="BB403">
            <v>58.744</v>
          </cell>
          <cell r="BC403">
            <v>0</v>
          </cell>
          <cell r="BD403">
            <v>23.876000000000001</v>
          </cell>
          <cell r="BE403">
            <v>0</v>
          </cell>
          <cell r="BF403">
            <v>0</v>
          </cell>
          <cell r="BG403">
            <v>0</v>
          </cell>
          <cell r="BH403">
            <v>0</v>
          </cell>
          <cell r="BI403">
            <v>0</v>
          </cell>
          <cell r="BJ403">
            <v>0</v>
          </cell>
          <cell r="BK403">
            <v>0</v>
          </cell>
          <cell r="BL403">
            <v>0</v>
          </cell>
          <cell r="BM403">
            <v>0</v>
          </cell>
        </row>
        <row r="404">
          <cell r="E404">
            <v>5110.0403999999999</v>
          </cell>
          <cell r="F404" t="str">
            <v>01V1</v>
          </cell>
          <cell r="G404">
            <v>4.4999999999999998E-2</v>
          </cell>
          <cell r="H404" t="str">
            <v>PensionAccounting</v>
          </cell>
          <cell r="I404" t="str">
            <v>CP (Current Participant)</v>
          </cell>
          <cell r="J404">
            <v>2013</v>
          </cell>
          <cell r="K404" t="str">
            <v>CEG Qualified Plan</v>
          </cell>
          <cell r="L404">
            <v>4</v>
          </cell>
          <cell r="M404">
            <v>75615695</v>
          </cell>
          <cell r="N404">
            <v>40501768</v>
          </cell>
          <cell r="O404">
            <v>3464327</v>
          </cell>
          <cell r="P404">
            <v>36294138</v>
          </cell>
          <cell r="Q404">
            <v>3370310</v>
          </cell>
          <cell r="R404">
            <v>36410281</v>
          </cell>
          <cell r="S404">
            <v>3706468</v>
          </cell>
          <cell r="T404">
            <v>6478018</v>
          </cell>
          <cell r="U404">
            <v>1694798</v>
          </cell>
          <cell r="V404">
            <v>2643022</v>
          </cell>
          <cell r="W404">
            <v>486543</v>
          </cell>
          <cell r="X404">
            <v>3129565</v>
          </cell>
          <cell r="Y404">
            <v>316.74</v>
          </cell>
          <cell r="Z404">
            <v>55764496</v>
          </cell>
          <cell r="AA404">
            <v>617366862</v>
          </cell>
          <cell r="AB404">
            <v>33194071</v>
          </cell>
          <cell r="AC404">
            <v>424424341</v>
          </cell>
          <cell r="AD404">
            <v>280.05</v>
          </cell>
          <cell r="AE404">
            <v>0</v>
          </cell>
          <cell r="AF404">
            <v>40.58</v>
          </cell>
          <cell r="AG404">
            <v>8.77</v>
          </cell>
          <cell r="AH404">
            <v>9.7200000000000006</v>
          </cell>
          <cell r="AI404">
            <v>8.77</v>
          </cell>
          <cell r="AJ404">
            <v>9.65</v>
          </cell>
          <cell r="AK404">
            <v>8.77</v>
          </cell>
          <cell r="AL404">
            <v>2982.23</v>
          </cell>
          <cell r="AM404">
            <v>308.72000000000003</v>
          </cell>
          <cell r="AN404">
            <v>9.66</v>
          </cell>
          <cell r="AO404">
            <v>12.88</v>
          </cell>
          <cell r="AP404">
            <v>62.508000000000003</v>
          </cell>
          <cell r="AQ404">
            <v>0</v>
          </cell>
          <cell r="AR404">
            <v>21.344999999999999</v>
          </cell>
          <cell r="AS404">
            <v>0</v>
          </cell>
          <cell r="AT404">
            <v>0</v>
          </cell>
          <cell r="AU404">
            <v>0</v>
          </cell>
          <cell r="AV404">
            <v>0</v>
          </cell>
          <cell r="AW404">
            <v>18</v>
          </cell>
          <cell r="AX404">
            <v>43.222000000000001</v>
          </cell>
          <cell r="AY404">
            <v>0</v>
          </cell>
          <cell r="AZ404">
            <v>39.045000000000002</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row>
        <row r="405">
          <cell r="E405">
            <v>5110.0400200000004</v>
          </cell>
          <cell r="F405" t="str">
            <v>01V1</v>
          </cell>
          <cell r="G405">
            <v>4.4999999999999998E-2</v>
          </cell>
          <cell r="H405" t="str">
            <v>PensionAccounting</v>
          </cell>
          <cell r="I405" t="str">
            <v>NE (New Entrant)</v>
          </cell>
          <cell r="J405">
            <v>2013</v>
          </cell>
          <cell r="K405" t="str">
            <v>CEG Qualified Plan</v>
          </cell>
          <cell r="L405">
            <v>4</v>
          </cell>
          <cell r="M405">
            <v>0</v>
          </cell>
          <cell r="N405">
            <v>0</v>
          </cell>
          <cell r="O405">
            <v>0</v>
          </cell>
          <cell r="P405">
            <v>0</v>
          </cell>
          <cell r="Q405">
            <v>0</v>
          </cell>
          <cell r="R405">
            <v>0</v>
          </cell>
          <cell r="S405">
            <v>0</v>
          </cell>
          <cell r="V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BE405">
            <v>0</v>
          </cell>
          <cell r="BF405">
            <v>0</v>
          </cell>
          <cell r="BG405">
            <v>0</v>
          </cell>
          <cell r="BH405">
            <v>0</v>
          </cell>
          <cell r="BI405">
            <v>0</v>
          </cell>
          <cell r="BJ405">
            <v>0</v>
          </cell>
          <cell r="BK405">
            <v>0</v>
          </cell>
          <cell r="BL405">
            <v>0</v>
          </cell>
          <cell r="BM405">
            <v>0</v>
          </cell>
        </row>
        <row r="406">
          <cell r="E406">
            <v>5110.0400040000004</v>
          </cell>
          <cell r="F406" t="str">
            <v>01V1</v>
          </cell>
          <cell r="G406">
            <v>4.4999999999999998E-2</v>
          </cell>
          <cell r="H406" t="str">
            <v>PensionAccounting</v>
          </cell>
          <cell r="I406" t="str">
            <v>CP - Emerging Inactive</v>
          </cell>
          <cell r="J406">
            <v>2013</v>
          </cell>
          <cell r="K406" t="str">
            <v>CEG Qualified Plan</v>
          </cell>
          <cell r="L406">
            <v>4</v>
          </cell>
          <cell r="T406">
            <v>414860</v>
          </cell>
          <cell r="U406">
            <v>307594</v>
          </cell>
          <cell r="W406">
            <v>30647</v>
          </cell>
          <cell r="X406">
            <v>30647</v>
          </cell>
          <cell r="AO406">
            <v>0.57999999999999996</v>
          </cell>
          <cell r="AP406">
            <v>61.515000000000001</v>
          </cell>
          <cell r="AQ406">
            <v>0</v>
          </cell>
          <cell r="AR406">
            <v>22.359000000000002</v>
          </cell>
          <cell r="AS406">
            <v>0.67</v>
          </cell>
          <cell r="AT406">
            <v>53.210999999999999</v>
          </cell>
          <cell r="AU406">
            <v>0</v>
          </cell>
          <cell r="AV406">
            <v>19.72</v>
          </cell>
          <cell r="AW406">
            <v>0.26</v>
          </cell>
          <cell r="AX406">
            <v>50.54</v>
          </cell>
          <cell r="AY406">
            <v>0</v>
          </cell>
          <cell r="AZ406">
            <v>31.457999999999998</v>
          </cell>
          <cell r="BA406">
            <v>0.02</v>
          </cell>
          <cell r="BB406">
            <v>56.656999999999996</v>
          </cell>
          <cell r="BC406">
            <v>0</v>
          </cell>
          <cell r="BD406">
            <v>26.167000000000002</v>
          </cell>
        </row>
        <row r="407">
          <cell r="E407">
            <v>5110.0403999999999</v>
          </cell>
          <cell r="F407" t="str">
            <v>01V1</v>
          </cell>
          <cell r="G407">
            <v>4.4999999999999998E-2</v>
          </cell>
          <cell r="H407" t="str">
            <v>PensionAccounting</v>
          </cell>
          <cell r="I407" t="str">
            <v>NE - Emerging Inactive</v>
          </cell>
          <cell r="J407">
            <v>2013</v>
          </cell>
          <cell r="K407" t="str">
            <v>CEG Qualified Plan</v>
          </cell>
          <cell r="L407">
            <v>4</v>
          </cell>
          <cell r="T407">
            <v>0</v>
          </cell>
          <cell r="U407">
            <v>0</v>
          </cell>
          <cell r="W407">
            <v>0</v>
          </cell>
          <cell r="X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row>
        <row r="408">
          <cell r="E408">
            <v>5110.0450000000001</v>
          </cell>
          <cell r="F408" t="str">
            <v>01V1</v>
          </cell>
          <cell r="G408">
            <v>4.4999999999999998E-2</v>
          </cell>
          <cell r="H408" t="str">
            <v>PensionAccounting</v>
          </cell>
          <cell r="I408" t="str">
            <v>ALL</v>
          </cell>
          <cell r="J408">
            <v>2013</v>
          </cell>
          <cell r="K408" t="str">
            <v>CEG Qualified Plan</v>
          </cell>
          <cell r="L408">
            <v>4</v>
          </cell>
          <cell r="M408">
            <v>75615695</v>
          </cell>
          <cell r="N408">
            <v>40501768</v>
          </cell>
          <cell r="O408">
            <v>3464327</v>
          </cell>
          <cell r="P408">
            <v>36294138</v>
          </cell>
          <cell r="Q408">
            <v>3370310</v>
          </cell>
          <cell r="R408">
            <v>36410281</v>
          </cell>
          <cell r="S408">
            <v>3706468</v>
          </cell>
          <cell r="T408">
            <v>6892878</v>
          </cell>
          <cell r="U408">
            <v>2002392</v>
          </cell>
          <cell r="V408">
            <v>2643022</v>
          </cell>
          <cell r="W408">
            <v>517190</v>
          </cell>
          <cell r="X408">
            <v>3160212</v>
          </cell>
          <cell r="Y408">
            <v>316.74</v>
          </cell>
          <cell r="Z408">
            <v>55764496</v>
          </cell>
          <cell r="AA408">
            <v>617366862</v>
          </cell>
          <cell r="AB408">
            <v>33194071</v>
          </cell>
          <cell r="AC408">
            <v>424424341</v>
          </cell>
          <cell r="AD408">
            <v>280.05</v>
          </cell>
          <cell r="AE408">
            <v>0</v>
          </cell>
          <cell r="AF408">
            <v>40.58</v>
          </cell>
          <cell r="AG408">
            <v>8.77</v>
          </cell>
          <cell r="AH408">
            <v>9.7200000000000006</v>
          </cell>
          <cell r="AI408">
            <v>8.77</v>
          </cell>
          <cell r="AJ408">
            <v>9.65</v>
          </cell>
          <cell r="AK408">
            <v>8.77</v>
          </cell>
          <cell r="AL408">
            <v>2982.23</v>
          </cell>
          <cell r="AM408">
            <v>308.72000000000003</v>
          </cell>
          <cell r="AN408">
            <v>9.66</v>
          </cell>
          <cell r="AO408">
            <v>13.46</v>
          </cell>
          <cell r="AP408">
            <v>62.465000000000003</v>
          </cell>
          <cell r="AQ408">
            <v>0</v>
          </cell>
          <cell r="AR408">
            <v>21.388999999999999</v>
          </cell>
          <cell r="AS408">
            <v>0.67</v>
          </cell>
          <cell r="AT408">
            <v>53.210999999999999</v>
          </cell>
          <cell r="AU408">
            <v>0</v>
          </cell>
          <cell r="AV408">
            <v>19.72</v>
          </cell>
          <cell r="AW408">
            <v>18.260000000000002</v>
          </cell>
          <cell r="AX408">
            <v>43.325000000000003</v>
          </cell>
          <cell r="AY408">
            <v>0</v>
          </cell>
          <cell r="AZ408">
            <v>38.939</v>
          </cell>
          <cell r="BA408">
            <v>0.02</v>
          </cell>
          <cell r="BB408">
            <v>56.656999999999996</v>
          </cell>
          <cell r="BC408">
            <v>0</v>
          </cell>
          <cell r="BD408">
            <v>26.167000000000002</v>
          </cell>
          <cell r="BE408">
            <v>0</v>
          </cell>
          <cell r="BF408">
            <v>0</v>
          </cell>
          <cell r="BG408">
            <v>0</v>
          </cell>
          <cell r="BH408">
            <v>0</v>
          </cell>
          <cell r="BI408">
            <v>0</v>
          </cell>
          <cell r="BJ408">
            <v>0</v>
          </cell>
          <cell r="BK408">
            <v>0</v>
          </cell>
          <cell r="BL408">
            <v>0</v>
          </cell>
          <cell r="BM408">
            <v>0</v>
          </cell>
        </row>
        <row r="409">
          <cell r="E409">
            <v>5110.0505000000003</v>
          </cell>
          <cell r="F409" t="str">
            <v>01V1</v>
          </cell>
          <cell r="G409">
            <v>4.4999999999999998E-2</v>
          </cell>
          <cell r="H409" t="str">
            <v>PensionAccounting</v>
          </cell>
          <cell r="I409" t="str">
            <v>CP (Current Participant)</v>
          </cell>
          <cell r="J409">
            <v>2013</v>
          </cell>
          <cell r="K409" t="str">
            <v>CEG Qualified Plan</v>
          </cell>
          <cell r="L409">
            <v>5</v>
          </cell>
          <cell r="M409">
            <v>169940836</v>
          </cell>
          <cell r="N409">
            <v>126142232</v>
          </cell>
          <cell r="O409">
            <v>4621401</v>
          </cell>
          <cell r="P409">
            <v>110490527</v>
          </cell>
          <cell r="Q409">
            <v>5742664</v>
          </cell>
          <cell r="R409">
            <v>110114798</v>
          </cell>
          <cell r="S409">
            <v>6153665</v>
          </cell>
          <cell r="T409">
            <v>45208129</v>
          </cell>
          <cell r="U409">
            <v>9410669</v>
          </cell>
          <cell r="V409">
            <v>5005168</v>
          </cell>
          <cell r="W409">
            <v>3616413</v>
          </cell>
          <cell r="X409">
            <v>8621581</v>
          </cell>
          <cell r="Y409">
            <v>644.49</v>
          </cell>
          <cell r="Z409">
            <v>58974276</v>
          </cell>
          <cell r="AA409">
            <v>565901747</v>
          </cell>
          <cell r="AB409">
            <v>68959244</v>
          </cell>
          <cell r="AC409">
            <v>369702667</v>
          </cell>
          <cell r="AD409">
            <v>634.37</v>
          </cell>
          <cell r="AE409">
            <v>0</v>
          </cell>
          <cell r="AF409">
            <v>48.49</v>
          </cell>
          <cell r="AG409">
            <v>19.579999999999998</v>
          </cell>
          <cell r="AH409">
            <v>19.96</v>
          </cell>
          <cell r="AI409">
            <v>19.579999999999998</v>
          </cell>
          <cell r="AJ409">
            <v>19.93</v>
          </cell>
          <cell r="AK409">
            <v>19.579999999999998</v>
          </cell>
          <cell r="AL409">
            <v>6425.72</v>
          </cell>
          <cell r="AM409">
            <v>639.29999999999995</v>
          </cell>
          <cell r="AN409">
            <v>10.050000000000001</v>
          </cell>
          <cell r="AO409">
            <v>146.26</v>
          </cell>
          <cell r="AP409">
            <v>66.296000000000006</v>
          </cell>
          <cell r="AQ409">
            <v>0</v>
          </cell>
          <cell r="AR409">
            <v>17.779</v>
          </cell>
          <cell r="AS409">
            <v>33.299999999999997</v>
          </cell>
          <cell r="AT409">
            <v>60.054000000000002</v>
          </cell>
          <cell r="AU409">
            <v>0</v>
          </cell>
          <cell r="AV409">
            <v>18.366</v>
          </cell>
          <cell r="AW409">
            <v>26</v>
          </cell>
          <cell r="AX409">
            <v>50.384999999999998</v>
          </cell>
          <cell r="AY409">
            <v>0</v>
          </cell>
          <cell r="AZ409">
            <v>31.84</v>
          </cell>
          <cell r="BA409">
            <v>9.94</v>
          </cell>
          <cell r="BB409">
            <v>60.271999999999998</v>
          </cell>
          <cell r="BC409">
            <v>0</v>
          </cell>
          <cell r="BD409">
            <v>24.045999999999999</v>
          </cell>
          <cell r="BE409">
            <v>0</v>
          </cell>
          <cell r="BF409">
            <v>0</v>
          </cell>
          <cell r="BG409">
            <v>0</v>
          </cell>
          <cell r="BH409">
            <v>0</v>
          </cell>
          <cell r="BI409">
            <v>0</v>
          </cell>
          <cell r="BJ409">
            <v>0</v>
          </cell>
          <cell r="BK409">
            <v>0</v>
          </cell>
          <cell r="BL409">
            <v>0</v>
          </cell>
          <cell r="BM409">
            <v>0</v>
          </cell>
        </row>
        <row r="410">
          <cell r="E410">
            <v>5110.0500200000006</v>
          </cell>
          <cell r="F410" t="str">
            <v>01V1</v>
          </cell>
          <cell r="G410">
            <v>4.4999999999999998E-2</v>
          </cell>
          <cell r="H410" t="str">
            <v>PensionAccounting</v>
          </cell>
          <cell r="I410" t="str">
            <v>NE (New Entrant)</v>
          </cell>
          <cell r="J410">
            <v>2013</v>
          </cell>
          <cell r="K410" t="str">
            <v>CEG Qualified Plan</v>
          </cell>
          <cell r="L410">
            <v>5</v>
          </cell>
          <cell r="M410">
            <v>0</v>
          </cell>
          <cell r="N410">
            <v>0</v>
          </cell>
          <cell r="O410">
            <v>0</v>
          </cell>
          <cell r="P410">
            <v>0</v>
          </cell>
          <cell r="Q410">
            <v>0</v>
          </cell>
          <cell r="R410">
            <v>0</v>
          </cell>
          <cell r="S410">
            <v>0</v>
          </cell>
          <cell r="V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BE410">
            <v>0</v>
          </cell>
          <cell r="BF410">
            <v>0</v>
          </cell>
          <cell r="BG410">
            <v>0</v>
          </cell>
          <cell r="BH410">
            <v>0</v>
          </cell>
          <cell r="BI410">
            <v>0</v>
          </cell>
          <cell r="BJ410">
            <v>0</v>
          </cell>
          <cell r="BK410">
            <v>0</v>
          </cell>
          <cell r="BL410">
            <v>0</v>
          </cell>
          <cell r="BM410">
            <v>0</v>
          </cell>
        </row>
        <row r="411">
          <cell r="E411">
            <v>5110.0500050000001</v>
          </cell>
          <cell r="F411" t="str">
            <v>01V1</v>
          </cell>
          <cell r="G411">
            <v>4.4999999999999998E-2</v>
          </cell>
          <cell r="H411" t="str">
            <v>PensionAccounting</v>
          </cell>
          <cell r="I411" t="str">
            <v>CP - Emerging Inactive</v>
          </cell>
          <cell r="J411">
            <v>2013</v>
          </cell>
          <cell r="K411" t="str">
            <v>CEG Qualified Plan</v>
          </cell>
          <cell r="L411">
            <v>5</v>
          </cell>
          <cell r="T411">
            <v>6162469</v>
          </cell>
          <cell r="U411">
            <v>1745026</v>
          </cell>
          <cell r="W411">
            <v>500078</v>
          </cell>
          <cell r="X411">
            <v>500078</v>
          </cell>
          <cell r="AO411">
            <v>12.39</v>
          </cell>
          <cell r="AP411">
            <v>62.295000000000002</v>
          </cell>
          <cell r="AQ411">
            <v>0</v>
          </cell>
          <cell r="AR411">
            <v>21.033999999999999</v>
          </cell>
          <cell r="AS411">
            <v>6.4</v>
          </cell>
          <cell r="AT411">
            <v>57.293999999999997</v>
          </cell>
          <cell r="AU411">
            <v>0</v>
          </cell>
          <cell r="AV411">
            <v>18.643999999999998</v>
          </cell>
          <cell r="AW411">
            <v>1.2</v>
          </cell>
          <cell r="AX411">
            <v>49.802999999999997</v>
          </cell>
          <cell r="AY411">
            <v>0</v>
          </cell>
          <cell r="AZ411">
            <v>32.023000000000003</v>
          </cell>
          <cell r="BA411">
            <v>0.32</v>
          </cell>
          <cell r="BB411">
            <v>54.765999999999998</v>
          </cell>
          <cell r="BC411">
            <v>0</v>
          </cell>
          <cell r="BD411">
            <v>28.513000000000002</v>
          </cell>
        </row>
        <row r="412">
          <cell r="E412">
            <v>5110.0505000000003</v>
          </cell>
          <cell r="F412" t="str">
            <v>01V1</v>
          </cell>
          <cell r="G412">
            <v>4.4999999999999998E-2</v>
          </cell>
          <cell r="H412" t="str">
            <v>PensionAccounting</v>
          </cell>
          <cell r="I412" t="str">
            <v>NE - Emerging Inactive</v>
          </cell>
          <cell r="J412">
            <v>2013</v>
          </cell>
          <cell r="K412" t="str">
            <v>CEG Qualified Plan</v>
          </cell>
          <cell r="L412">
            <v>5</v>
          </cell>
          <cell r="T412">
            <v>0</v>
          </cell>
          <cell r="U412">
            <v>0</v>
          </cell>
          <cell r="W412">
            <v>0</v>
          </cell>
          <cell r="X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E413">
            <v>5110.0550000000003</v>
          </cell>
          <cell r="F413" t="str">
            <v>01V1</v>
          </cell>
          <cell r="G413">
            <v>4.4999999999999998E-2</v>
          </cell>
          <cell r="H413" t="str">
            <v>PensionAccounting</v>
          </cell>
          <cell r="I413" t="str">
            <v>ALL</v>
          </cell>
          <cell r="J413">
            <v>2013</v>
          </cell>
          <cell r="K413" t="str">
            <v>CEG Qualified Plan</v>
          </cell>
          <cell r="L413">
            <v>5</v>
          </cell>
          <cell r="M413">
            <v>169940836</v>
          </cell>
          <cell r="N413">
            <v>126142232</v>
          </cell>
          <cell r="O413">
            <v>4621401</v>
          </cell>
          <cell r="P413">
            <v>110490527</v>
          </cell>
          <cell r="Q413">
            <v>5742664</v>
          </cell>
          <cell r="R413">
            <v>110114798</v>
          </cell>
          <cell r="S413">
            <v>6153665</v>
          </cell>
          <cell r="T413">
            <v>51370598</v>
          </cell>
          <cell r="U413">
            <v>11155695</v>
          </cell>
          <cell r="V413">
            <v>5005168</v>
          </cell>
          <cell r="W413">
            <v>4116491</v>
          </cell>
          <cell r="X413">
            <v>9121659</v>
          </cell>
          <cell r="Y413">
            <v>644.49</v>
          </cell>
          <cell r="Z413">
            <v>58974276</v>
          </cell>
          <cell r="AA413">
            <v>565901747</v>
          </cell>
          <cell r="AB413">
            <v>68959244</v>
          </cell>
          <cell r="AC413">
            <v>369702667</v>
          </cell>
          <cell r="AD413">
            <v>634.37</v>
          </cell>
          <cell r="AE413">
            <v>0</v>
          </cell>
          <cell r="AF413">
            <v>48.49</v>
          </cell>
          <cell r="AG413">
            <v>19.579999999999998</v>
          </cell>
          <cell r="AH413">
            <v>19.96</v>
          </cell>
          <cell r="AI413">
            <v>19.579999999999998</v>
          </cell>
          <cell r="AJ413">
            <v>19.93</v>
          </cell>
          <cell r="AK413">
            <v>19.579999999999998</v>
          </cell>
          <cell r="AL413">
            <v>6425.72</v>
          </cell>
          <cell r="AM413">
            <v>639.29999999999995</v>
          </cell>
          <cell r="AN413">
            <v>10.050000000000001</v>
          </cell>
          <cell r="AO413">
            <v>158.65</v>
          </cell>
          <cell r="AP413">
            <v>65.983999999999995</v>
          </cell>
          <cell r="AQ413">
            <v>0</v>
          </cell>
          <cell r="AR413">
            <v>18.033000000000001</v>
          </cell>
          <cell r="AS413">
            <v>39.700000000000003</v>
          </cell>
          <cell r="AT413">
            <v>59.609000000000002</v>
          </cell>
          <cell r="AU413">
            <v>0</v>
          </cell>
          <cell r="AV413">
            <v>18.411000000000001</v>
          </cell>
          <cell r="AW413">
            <v>27.2</v>
          </cell>
          <cell r="AX413">
            <v>50.359000000000002</v>
          </cell>
          <cell r="AY413">
            <v>0</v>
          </cell>
          <cell r="AZ413">
            <v>31.847999999999999</v>
          </cell>
          <cell r="BA413">
            <v>10.26</v>
          </cell>
          <cell r="BB413">
            <v>60.100999999999999</v>
          </cell>
          <cell r="BC413">
            <v>0</v>
          </cell>
          <cell r="BD413">
            <v>24.184000000000001</v>
          </cell>
          <cell r="BE413">
            <v>0</v>
          </cell>
          <cell r="BF413">
            <v>0</v>
          </cell>
          <cell r="BG413">
            <v>0</v>
          </cell>
          <cell r="BH413">
            <v>0</v>
          </cell>
          <cell r="BI413">
            <v>0</v>
          </cell>
          <cell r="BJ413">
            <v>0</v>
          </cell>
          <cell r="BK413">
            <v>0</v>
          </cell>
          <cell r="BL413">
            <v>0</v>
          </cell>
          <cell r="BM413">
            <v>0</v>
          </cell>
        </row>
        <row r="414">
          <cell r="E414">
            <v>5110.0606000000007</v>
          </cell>
          <cell r="F414" t="str">
            <v>01V1</v>
          </cell>
          <cell r="G414">
            <v>4.4999999999999998E-2</v>
          </cell>
          <cell r="H414" t="str">
            <v>PensionAccounting</v>
          </cell>
          <cell r="I414" t="str">
            <v>CP (Current Participant)</v>
          </cell>
          <cell r="J414">
            <v>2013</v>
          </cell>
          <cell r="K414" t="str">
            <v>CEG Qualified Plan</v>
          </cell>
          <cell r="L414">
            <v>6</v>
          </cell>
          <cell r="M414">
            <v>18002958</v>
          </cell>
          <cell r="N414">
            <v>9925704</v>
          </cell>
          <cell r="O414">
            <v>969832</v>
          </cell>
          <cell r="P414">
            <v>9107114</v>
          </cell>
          <cell r="Q414">
            <v>1013001</v>
          </cell>
          <cell r="R414">
            <v>8723945</v>
          </cell>
          <cell r="S414">
            <v>1459574</v>
          </cell>
          <cell r="T414">
            <v>5921441</v>
          </cell>
          <cell r="U414">
            <v>828525</v>
          </cell>
          <cell r="V414">
            <v>471865</v>
          </cell>
          <cell r="W414">
            <v>471700</v>
          </cell>
          <cell r="X414">
            <v>943565</v>
          </cell>
          <cell r="Y414">
            <v>110.42</v>
          </cell>
          <cell r="Z414">
            <v>12137240</v>
          </cell>
          <cell r="AA414">
            <v>96702889</v>
          </cell>
          <cell r="AB414">
            <v>7519653</v>
          </cell>
          <cell r="AC414">
            <v>80779863</v>
          </cell>
          <cell r="AD414">
            <v>66.44</v>
          </cell>
          <cell r="AE414">
            <v>0</v>
          </cell>
          <cell r="AF414">
            <v>45.59</v>
          </cell>
          <cell r="AG414">
            <v>6.58</v>
          </cell>
          <cell r="AH414">
            <v>7.37</v>
          </cell>
          <cell r="AI414">
            <v>6.58</v>
          </cell>
          <cell r="AJ414">
            <v>7.34</v>
          </cell>
          <cell r="AK414">
            <v>6.58</v>
          </cell>
          <cell r="AL414">
            <v>910.3</v>
          </cell>
          <cell r="AM414">
            <v>102.59</v>
          </cell>
          <cell r="AN414">
            <v>8.8699999999999992</v>
          </cell>
          <cell r="AO414">
            <v>11.84</v>
          </cell>
          <cell r="AP414">
            <v>65.421000000000006</v>
          </cell>
          <cell r="AQ414">
            <v>0</v>
          </cell>
          <cell r="AR414">
            <v>19.236999999999998</v>
          </cell>
          <cell r="AS414">
            <v>0</v>
          </cell>
          <cell r="AT414">
            <v>0</v>
          </cell>
          <cell r="AU414">
            <v>0</v>
          </cell>
          <cell r="AV414">
            <v>0</v>
          </cell>
          <cell r="AW414">
            <v>10</v>
          </cell>
          <cell r="AX414">
            <v>47</v>
          </cell>
          <cell r="AY414">
            <v>0</v>
          </cell>
          <cell r="AZ414">
            <v>35.06</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row>
        <row r="415">
          <cell r="E415">
            <v>5110.0600200000008</v>
          </cell>
          <cell r="F415" t="str">
            <v>01V1</v>
          </cell>
          <cell r="G415">
            <v>4.4999999999999998E-2</v>
          </cell>
          <cell r="H415" t="str">
            <v>PensionAccounting</v>
          </cell>
          <cell r="I415" t="str">
            <v>NE (New Entrant)</v>
          </cell>
          <cell r="J415">
            <v>2013</v>
          </cell>
          <cell r="K415" t="str">
            <v>CEG Qualified Plan</v>
          </cell>
          <cell r="L415">
            <v>6</v>
          </cell>
          <cell r="M415">
            <v>0</v>
          </cell>
          <cell r="N415">
            <v>0</v>
          </cell>
          <cell r="O415">
            <v>0</v>
          </cell>
          <cell r="P415">
            <v>0</v>
          </cell>
          <cell r="Q415">
            <v>0</v>
          </cell>
          <cell r="R415">
            <v>0</v>
          </cell>
          <cell r="S415">
            <v>0</v>
          </cell>
          <cell r="V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BE415">
            <v>0</v>
          </cell>
          <cell r="BF415">
            <v>0</v>
          </cell>
          <cell r="BG415">
            <v>0</v>
          </cell>
          <cell r="BH415">
            <v>0</v>
          </cell>
          <cell r="BI415">
            <v>0</v>
          </cell>
          <cell r="BJ415">
            <v>0</v>
          </cell>
          <cell r="BK415">
            <v>0</v>
          </cell>
          <cell r="BL415">
            <v>0</v>
          </cell>
          <cell r="BM415">
            <v>0</v>
          </cell>
        </row>
        <row r="416">
          <cell r="E416">
            <v>5110.0600060000006</v>
          </cell>
          <cell r="F416" t="str">
            <v>01V1</v>
          </cell>
          <cell r="G416">
            <v>4.4999999999999998E-2</v>
          </cell>
          <cell r="H416" t="str">
            <v>PensionAccounting</v>
          </cell>
          <cell r="I416" t="str">
            <v>CP - Emerging Inactive</v>
          </cell>
          <cell r="J416">
            <v>2013</v>
          </cell>
          <cell r="K416" t="str">
            <v>CEG Qualified Plan</v>
          </cell>
          <cell r="L416">
            <v>6</v>
          </cell>
          <cell r="T416">
            <v>287748</v>
          </cell>
          <cell r="U416">
            <v>53075</v>
          </cell>
          <cell r="W416">
            <v>21932</v>
          </cell>
          <cell r="X416">
            <v>21932</v>
          </cell>
          <cell r="AO416">
            <v>0.54</v>
          </cell>
          <cell r="AP416">
            <v>62.591000000000001</v>
          </cell>
          <cell r="AQ416">
            <v>0</v>
          </cell>
          <cell r="AR416">
            <v>20.875</v>
          </cell>
          <cell r="AS416">
            <v>0.22</v>
          </cell>
          <cell r="AT416">
            <v>55.36</v>
          </cell>
          <cell r="AU416">
            <v>0</v>
          </cell>
          <cell r="AV416">
            <v>19.248000000000001</v>
          </cell>
          <cell r="AW416">
            <v>0.03</v>
          </cell>
          <cell r="AX416">
            <v>54</v>
          </cell>
          <cell r="AY416">
            <v>0</v>
          </cell>
          <cell r="AZ416">
            <v>28.148</v>
          </cell>
          <cell r="BA416">
            <v>0.01</v>
          </cell>
          <cell r="BB416">
            <v>58.076000000000001</v>
          </cell>
          <cell r="BC416">
            <v>0</v>
          </cell>
          <cell r="BD416">
            <v>25.452000000000002</v>
          </cell>
        </row>
        <row r="417">
          <cell r="E417">
            <v>5110.0606000000007</v>
          </cell>
          <cell r="F417" t="str">
            <v>01V1</v>
          </cell>
          <cell r="G417">
            <v>4.4999999999999998E-2</v>
          </cell>
          <cell r="H417" t="str">
            <v>PensionAccounting</v>
          </cell>
          <cell r="I417" t="str">
            <v>NE - Emerging Inactive</v>
          </cell>
          <cell r="J417">
            <v>2013</v>
          </cell>
          <cell r="K417" t="str">
            <v>CEG Qualified Plan</v>
          </cell>
          <cell r="L417">
            <v>6</v>
          </cell>
          <cell r="T417">
            <v>0</v>
          </cell>
          <cell r="U417">
            <v>0</v>
          </cell>
          <cell r="W417">
            <v>0</v>
          </cell>
          <cell r="X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E418">
            <v>5110.0650000000005</v>
          </cell>
          <cell r="F418" t="str">
            <v>01V1</v>
          </cell>
          <cell r="G418">
            <v>4.4999999999999998E-2</v>
          </cell>
          <cell r="H418" t="str">
            <v>PensionAccounting</v>
          </cell>
          <cell r="I418" t="str">
            <v>ALL</v>
          </cell>
          <cell r="J418">
            <v>2013</v>
          </cell>
          <cell r="K418" t="str">
            <v>CEG Qualified Plan</v>
          </cell>
          <cell r="L418">
            <v>6</v>
          </cell>
          <cell r="M418">
            <v>18002958</v>
          </cell>
          <cell r="N418">
            <v>9925704</v>
          </cell>
          <cell r="O418">
            <v>969832</v>
          </cell>
          <cell r="P418">
            <v>9107114</v>
          </cell>
          <cell r="Q418">
            <v>1013001</v>
          </cell>
          <cell r="R418">
            <v>8723945</v>
          </cell>
          <cell r="S418">
            <v>1459574</v>
          </cell>
          <cell r="T418">
            <v>6209189</v>
          </cell>
          <cell r="U418">
            <v>881600</v>
          </cell>
          <cell r="V418">
            <v>471865</v>
          </cell>
          <cell r="W418">
            <v>493632</v>
          </cell>
          <cell r="X418">
            <v>965497</v>
          </cell>
          <cell r="Y418">
            <v>110.42</v>
          </cell>
          <cell r="Z418">
            <v>12137240</v>
          </cell>
          <cell r="AA418">
            <v>96702889</v>
          </cell>
          <cell r="AB418">
            <v>7519653</v>
          </cell>
          <cell r="AC418">
            <v>80779863</v>
          </cell>
          <cell r="AD418">
            <v>66.44</v>
          </cell>
          <cell r="AE418">
            <v>0</v>
          </cell>
          <cell r="AF418">
            <v>45.59</v>
          </cell>
          <cell r="AG418">
            <v>6.58</v>
          </cell>
          <cell r="AH418">
            <v>7.37</v>
          </cell>
          <cell r="AI418">
            <v>6.58</v>
          </cell>
          <cell r="AJ418">
            <v>7.34</v>
          </cell>
          <cell r="AK418">
            <v>6.58</v>
          </cell>
          <cell r="AL418">
            <v>910.3</v>
          </cell>
          <cell r="AM418">
            <v>102.59</v>
          </cell>
          <cell r="AN418">
            <v>8.8699999999999992</v>
          </cell>
          <cell r="AO418">
            <v>12.38</v>
          </cell>
          <cell r="AP418">
            <v>65.298000000000002</v>
          </cell>
          <cell r="AQ418">
            <v>0</v>
          </cell>
          <cell r="AR418">
            <v>19.308</v>
          </cell>
          <cell r="AS418">
            <v>0.22</v>
          </cell>
          <cell r="AT418">
            <v>55.36</v>
          </cell>
          <cell r="AU418">
            <v>0</v>
          </cell>
          <cell r="AV418">
            <v>19.248000000000001</v>
          </cell>
          <cell r="AW418">
            <v>10.029999999999999</v>
          </cell>
          <cell r="AX418">
            <v>47.02</v>
          </cell>
          <cell r="AY418">
            <v>0</v>
          </cell>
          <cell r="AZ418">
            <v>35.04</v>
          </cell>
          <cell r="BA418">
            <v>0.01</v>
          </cell>
          <cell r="BB418">
            <v>58.076000000000001</v>
          </cell>
          <cell r="BC418">
            <v>0</v>
          </cell>
          <cell r="BD418">
            <v>25.452000000000002</v>
          </cell>
          <cell r="BE418">
            <v>0</v>
          </cell>
          <cell r="BF418">
            <v>0</v>
          </cell>
          <cell r="BG418">
            <v>0</v>
          </cell>
          <cell r="BH418">
            <v>0</v>
          </cell>
          <cell r="BI418">
            <v>0</v>
          </cell>
          <cell r="BJ418">
            <v>0</v>
          </cell>
          <cell r="BK418">
            <v>0</v>
          </cell>
          <cell r="BL418">
            <v>0</v>
          </cell>
          <cell r="BM418">
            <v>0</v>
          </cell>
        </row>
        <row r="419">
          <cell r="E419">
            <v>5110.0909000000001</v>
          </cell>
          <cell r="F419" t="str">
            <v>01V1</v>
          </cell>
          <cell r="G419">
            <v>4.4999999999999998E-2</v>
          </cell>
          <cell r="H419" t="str">
            <v>PensionAccounting</v>
          </cell>
          <cell r="I419" t="str">
            <v>CP (Current Participant)</v>
          </cell>
          <cell r="J419">
            <v>2013</v>
          </cell>
          <cell r="K419" t="str">
            <v>CEG Qualified Plan</v>
          </cell>
          <cell r="L419">
            <v>9</v>
          </cell>
          <cell r="M419">
            <v>3372444</v>
          </cell>
          <cell r="N419">
            <v>1506606</v>
          </cell>
          <cell r="O419">
            <v>223752</v>
          </cell>
          <cell r="P419">
            <v>1357597</v>
          </cell>
          <cell r="Q419">
            <v>231800</v>
          </cell>
          <cell r="R419">
            <v>1389838</v>
          </cell>
          <cell r="S419">
            <v>227552</v>
          </cell>
          <cell r="T419">
            <v>0</v>
          </cell>
          <cell r="U419">
            <v>0</v>
          </cell>
          <cell r="V419">
            <v>88355</v>
          </cell>
          <cell r="W419">
            <v>0</v>
          </cell>
          <cell r="X419">
            <v>88355</v>
          </cell>
          <cell r="Y419">
            <v>18.09</v>
          </cell>
          <cell r="Z419">
            <v>2384036</v>
          </cell>
          <cell r="AA419">
            <v>19392110</v>
          </cell>
          <cell r="AB419">
            <v>1456513</v>
          </cell>
          <cell r="AC419">
            <v>11489804</v>
          </cell>
          <cell r="AD419">
            <v>17.21</v>
          </cell>
          <cell r="AE419">
            <v>0</v>
          </cell>
          <cell r="AF419">
            <v>48.83</v>
          </cell>
          <cell r="AG419">
            <v>6.54</v>
          </cell>
          <cell r="AH419">
            <v>10.1</v>
          </cell>
          <cell r="AI419">
            <v>6.54</v>
          </cell>
          <cell r="AJ419">
            <v>10.06</v>
          </cell>
          <cell r="AK419">
            <v>6.54</v>
          </cell>
          <cell r="AL419">
            <v>157.41999999999999</v>
          </cell>
          <cell r="AM419">
            <v>17.920000000000002</v>
          </cell>
          <cell r="AN419">
            <v>8.7799999999999994</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row>
        <row r="420">
          <cell r="E420">
            <v>5110.0900200000005</v>
          </cell>
          <cell r="F420" t="str">
            <v>01V1</v>
          </cell>
          <cell r="G420">
            <v>4.4999999999999998E-2</v>
          </cell>
          <cell r="H420" t="str">
            <v>PensionAccounting</v>
          </cell>
          <cell r="I420" t="str">
            <v>NE (New Entrant)</v>
          </cell>
          <cell r="J420">
            <v>2013</v>
          </cell>
          <cell r="K420" t="str">
            <v>CEG Qualified Plan</v>
          </cell>
          <cell r="L420">
            <v>9</v>
          </cell>
          <cell r="M420">
            <v>0</v>
          </cell>
          <cell r="N420">
            <v>0</v>
          </cell>
          <cell r="O420">
            <v>0</v>
          </cell>
          <cell r="P420">
            <v>0</v>
          </cell>
          <cell r="Q420">
            <v>0</v>
          </cell>
          <cell r="R420">
            <v>0</v>
          </cell>
          <cell r="S420">
            <v>0</v>
          </cell>
          <cell r="V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BE420">
            <v>0</v>
          </cell>
          <cell r="BF420">
            <v>0</v>
          </cell>
          <cell r="BG420">
            <v>0</v>
          </cell>
          <cell r="BH420">
            <v>0</v>
          </cell>
          <cell r="BI420">
            <v>0</v>
          </cell>
          <cell r="BJ420">
            <v>0</v>
          </cell>
          <cell r="BK420">
            <v>0</v>
          </cell>
          <cell r="BL420">
            <v>0</v>
          </cell>
          <cell r="BM420">
            <v>0</v>
          </cell>
        </row>
        <row r="421">
          <cell r="E421">
            <v>5110.0900090000005</v>
          </cell>
          <cell r="F421" t="str">
            <v>01V1</v>
          </cell>
          <cell r="G421">
            <v>4.4999999999999998E-2</v>
          </cell>
          <cell r="H421" t="str">
            <v>PensionAccounting</v>
          </cell>
          <cell r="I421" t="str">
            <v>CP - Emerging Inactive</v>
          </cell>
          <cell r="J421">
            <v>2013</v>
          </cell>
          <cell r="K421" t="str">
            <v>CEG Qualified Plan</v>
          </cell>
          <cell r="L421">
            <v>9</v>
          </cell>
          <cell r="T421">
            <v>66</v>
          </cell>
          <cell r="U421">
            <v>1927</v>
          </cell>
          <cell r="W421">
            <v>5</v>
          </cell>
          <cell r="X421">
            <v>5</v>
          </cell>
          <cell r="AO421">
            <v>0</v>
          </cell>
          <cell r="AP421">
            <v>58.999000000000002</v>
          </cell>
          <cell r="AQ421">
            <v>0</v>
          </cell>
          <cell r="AR421">
            <v>23.722999999999999</v>
          </cell>
          <cell r="AS421">
            <v>0.05</v>
          </cell>
          <cell r="AT421">
            <v>52.070999999999998</v>
          </cell>
          <cell r="AU421">
            <v>0</v>
          </cell>
          <cell r="AV421">
            <v>19.77</v>
          </cell>
          <cell r="AW421">
            <v>0</v>
          </cell>
          <cell r="AX421">
            <v>0</v>
          </cell>
          <cell r="AY421">
            <v>0</v>
          </cell>
          <cell r="AZ421">
            <v>0</v>
          </cell>
          <cell r="BA421">
            <v>0</v>
          </cell>
          <cell r="BB421">
            <v>0</v>
          </cell>
          <cell r="BC421">
            <v>0</v>
          </cell>
          <cell r="BD421">
            <v>0</v>
          </cell>
        </row>
        <row r="422">
          <cell r="E422">
            <v>5110.0909000000001</v>
          </cell>
          <cell r="F422" t="str">
            <v>01V1</v>
          </cell>
          <cell r="G422">
            <v>4.4999999999999998E-2</v>
          </cell>
          <cell r="H422" t="str">
            <v>PensionAccounting</v>
          </cell>
          <cell r="I422" t="str">
            <v>NE - Emerging Inactive</v>
          </cell>
          <cell r="J422">
            <v>2013</v>
          </cell>
          <cell r="K422" t="str">
            <v>CEG Qualified Plan</v>
          </cell>
          <cell r="L422">
            <v>9</v>
          </cell>
          <cell r="T422">
            <v>0</v>
          </cell>
          <cell r="U422">
            <v>0</v>
          </cell>
          <cell r="W422">
            <v>0</v>
          </cell>
          <cell r="X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E423">
            <v>5110.0950000000003</v>
          </cell>
          <cell r="F423" t="str">
            <v>01V1</v>
          </cell>
          <cell r="G423">
            <v>4.4999999999999998E-2</v>
          </cell>
          <cell r="H423" t="str">
            <v>PensionAccounting</v>
          </cell>
          <cell r="I423" t="str">
            <v>ALL</v>
          </cell>
          <cell r="J423">
            <v>2013</v>
          </cell>
          <cell r="K423" t="str">
            <v>CEG Qualified Plan</v>
          </cell>
          <cell r="L423">
            <v>9</v>
          </cell>
          <cell r="M423">
            <v>3372444</v>
          </cell>
          <cell r="N423">
            <v>1506606</v>
          </cell>
          <cell r="O423">
            <v>223752</v>
          </cell>
          <cell r="P423">
            <v>1357597</v>
          </cell>
          <cell r="Q423">
            <v>231800</v>
          </cell>
          <cell r="R423">
            <v>1389838</v>
          </cell>
          <cell r="S423">
            <v>227552</v>
          </cell>
          <cell r="T423">
            <v>66</v>
          </cell>
          <cell r="U423">
            <v>1927</v>
          </cell>
          <cell r="V423">
            <v>88355</v>
          </cell>
          <cell r="W423">
            <v>5</v>
          </cell>
          <cell r="X423">
            <v>88360</v>
          </cell>
          <cell r="Y423">
            <v>18.09</v>
          </cell>
          <cell r="Z423">
            <v>2384036</v>
          </cell>
          <cell r="AA423">
            <v>19392110</v>
          </cell>
          <cell r="AB423">
            <v>1456513</v>
          </cell>
          <cell r="AC423">
            <v>11489804</v>
          </cell>
          <cell r="AD423">
            <v>17.21</v>
          </cell>
          <cell r="AE423">
            <v>0</v>
          </cell>
          <cell r="AF423">
            <v>48.83</v>
          </cell>
          <cell r="AG423">
            <v>6.54</v>
          </cell>
          <cell r="AH423">
            <v>10.1</v>
          </cell>
          <cell r="AI423">
            <v>6.54</v>
          </cell>
          <cell r="AJ423">
            <v>10.06</v>
          </cell>
          <cell r="AK423">
            <v>6.54</v>
          </cell>
          <cell r="AL423">
            <v>157.41999999999999</v>
          </cell>
          <cell r="AM423">
            <v>17.920000000000002</v>
          </cell>
          <cell r="AN423">
            <v>8.7799999999999994</v>
          </cell>
          <cell r="AO423">
            <v>0</v>
          </cell>
          <cell r="AP423">
            <v>58.999000000000002</v>
          </cell>
          <cell r="AQ423">
            <v>0</v>
          </cell>
          <cell r="AR423">
            <v>23.722999999999999</v>
          </cell>
          <cell r="AS423">
            <v>0.05</v>
          </cell>
          <cell r="AT423">
            <v>52.070999999999998</v>
          </cell>
          <cell r="AU423">
            <v>0</v>
          </cell>
          <cell r="AV423">
            <v>19.77</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row>
        <row r="424">
          <cell r="E424">
            <v>5110.1010000000006</v>
          </cell>
          <cell r="F424" t="str">
            <v>01V1</v>
          </cell>
          <cell r="G424">
            <v>4.4999999999999998E-2</v>
          </cell>
          <cell r="H424" t="str">
            <v>PensionAccounting</v>
          </cell>
          <cell r="I424" t="str">
            <v>CP (Current Participant)</v>
          </cell>
          <cell r="J424">
            <v>2013</v>
          </cell>
          <cell r="K424" t="str">
            <v>CEG Qualified Plan</v>
          </cell>
          <cell r="L424">
            <v>10</v>
          </cell>
          <cell r="M424">
            <v>25514721</v>
          </cell>
          <cell r="N424">
            <v>13728037</v>
          </cell>
          <cell r="O424">
            <v>1478866</v>
          </cell>
          <cell r="P424">
            <v>12616541</v>
          </cell>
          <cell r="Q424">
            <v>1490597</v>
          </cell>
          <cell r="R424">
            <v>12743409</v>
          </cell>
          <cell r="S424">
            <v>1574021</v>
          </cell>
          <cell r="T424">
            <v>519302</v>
          </cell>
          <cell r="U424">
            <v>1122424</v>
          </cell>
          <cell r="V424">
            <v>1095852</v>
          </cell>
          <cell r="W424">
            <v>43898</v>
          </cell>
          <cell r="X424">
            <v>1139750</v>
          </cell>
          <cell r="Y424">
            <v>207.16</v>
          </cell>
          <cell r="Z424">
            <v>17250354</v>
          </cell>
          <cell r="AA424">
            <v>135643843</v>
          </cell>
          <cell r="AB424">
            <v>13375489</v>
          </cell>
          <cell r="AC424">
            <v>106457261</v>
          </cell>
          <cell r="AD424">
            <v>189.69</v>
          </cell>
          <cell r="AE424">
            <v>0</v>
          </cell>
          <cell r="AF424">
            <v>46.86</v>
          </cell>
          <cell r="AG424">
            <v>7.91</v>
          </cell>
          <cell r="AH424">
            <v>12.21</v>
          </cell>
          <cell r="AI424">
            <v>7.91</v>
          </cell>
          <cell r="AJ424">
            <v>12.17</v>
          </cell>
          <cell r="AK424">
            <v>7.91</v>
          </cell>
          <cell r="AL424">
            <v>1728.17</v>
          </cell>
          <cell r="AM424">
            <v>201.74</v>
          </cell>
          <cell r="AN424">
            <v>8.57</v>
          </cell>
          <cell r="AO424">
            <v>7.96</v>
          </cell>
          <cell r="AP424">
            <v>52.917999999999999</v>
          </cell>
          <cell r="AQ424">
            <v>0</v>
          </cell>
          <cell r="AR424">
            <v>29.56</v>
          </cell>
          <cell r="AS424">
            <v>6.69</v>
          </cell>
          <cell r="AT424">
            <v>55.2</v>
          </cell>
          <cell r="AU424">
            <v>0</v>
          </cell>
          <cell r="AV424">
            <v>19.341999999999999</v>
          </cell>
          <cell r="AW424">
            <v>21</v>
          </cell>
          <cell r="AX424">
            <v>48.094999999999999</v>
          </cell>
          <cell r="AY424">
            <v>0</v>
          </cell>
          <cell r="AZ424">
            <v>33.854999999999997</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row>
        <row r="425">
          <cell r="E425">
            <v>5110.1000200000008</v>
          </cell>
          <cell r="F425" t="str">
            <v>01V1</v>
          </cell>
          <cell r="G425">
            <v>4.4999999999999998E-2</v>
          </cell>
          <cell r="H425" t="str">
            <v>PensionAccounting</v>
          </cell>
          <cell r="I425" t="str">
            <v>NE (New Entrant)</v>
          </cell>
          <cell r="J425">
            <v>2013</v>
          </cell>
          <cell r="K425" t="str">
            <v>CEG Qualified Plan</v>
          </cell>
          <cell r="L425">
            <v>10</v>
          </cell>
          <cell r="M425">
            <v>0</v>
          </cell>
          <cell r="N425">
            <v>0</v>
          </cell>
          <cell r="O425">
            <v>0</v>
          </cell>
          <cell r="P425">
            <v>0</v>
          </cell>
          <cell r="Q425">
            <v>0</v>
          </cell>
          <cell r="R425">
            <v>0</v>
          </cell>
          <cell r="S425">
            <v>0</v>
          </cell>
          <cell r="V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BE425">
            <v>0</v>
          </cell>
          <cell r="BF425">
            <v>0</v>
          </cell>
          <cell r="BG425">
            <v>0</v>
          </cell>
          <cell r="BH425">
            <v>0</v>
          </cell>
          <cell r="BI425">
            <v>0</v>
          </cell>
          <cell r="BJ425">
            <v>0</v>
          </cell>
          <cell r="BK425">
            <v>0</v>
          </cell>
          <cell r="BL425">
            <v>0</v>
          </cell>
          <cell r="BM425">
            <v>0</v>
          </cell>
        </row>
        <row r="426">
          <cell r="E426">
            <v>5110.1000100000001</v>
          </cell>
          <cell r="F426" t="str">
            <v>01V1</v>
          </cell>
          <cell r="G426">
            <v>4.4999999999999998E-2</v>
          </cell>
          <cell r="H426" t="str">
            <v>PensionAccounting</v>
          </cell>
          <cell r="I426" t="str">
            <v>CP - Emerging Inactive</v>
          </cell>
          <cell r="J426">
            <v>2013</v>
          </cell>
          <cell r="K426" t="str">
            <v>CEG Qualified Plan</v>
          </cell>
          <cell r="L426">
            <v>10</v>
          </cell>
          <cell r="T426">
            <v>47069</v>
          </cell>
          <cell r="U426">
            <v>58747</v>
          </cell>
          <cell r="W426">
            <v>5900</v>
          </cell>
          <cell r="X426">
            <v>5900</v>
          </cell>
          <cell r="AO426">
            <v>0.47</v>
          </cell>
          <cell r="AP426">
            <v>64.275000000000006</v>
          </cell>
          <cell r="AQ426">
            <v>0</v>
          </cell>
          <cell r="AR426">
            <v>19.8</v>
          </cell>
          <cell r="AS426">
            <v>1.19</v>
          </cell>
          <cell r="AT426">
            <v>55.484999999999999</v>
          </cell>
          <cell r="AU426">
            <v>0</v>
          </cell>
          <cell r="AV426">
            <v>19.004000000000001</v>
          </cell>
          <cell r="AW426">
            <v>0.08</v>
          </cell>
          <cell r="AX426">
            <v>46</v>
          </cell>
          <cell r="AY426">
            <v>0</v>
          </cell>
          <cell r="AZ426">
            <v>35.343000000000004</v>
          </cell>
          <cell r="BA426">
            <v>0</v>
          </cell>
          <cell r="BB426">
            <v>42.994999999999997</v>
          </cell>
          <cell r="BC426">
            <v>0</v>
          </cell>
          <cell r="BD426">
            <v>40.21</v>
          </cell>
        </row>
        <row r="427">
          <cell r="E427">
            <v>5110.1010000000006</v>
          </cell>
          <cell r="F427" t="str">
            <v>01V1</v>
          </cell>
          <cell r="G427">
            <v>4.4999999999999998E-2</v>
          </cell>
          <cell r="H427" t="str">
            <v>PensionAccounting</v>
          </cell>
          <cell r="I427" t="str">
            <v>NE - Emerging Inactive</v>
          </cell>
          <cell r="J427">
            <v>2013</v>
          </cell>
          <cell r="K427" t="str">
            <v>CEG Qualified Plan</v>
          </cell>
          <cell r="L427">
            <v>10</v>
          </cell>
          <cell r="T427">
            <v>0</v>
          </cell>
          <cell r="U427">
            <v>0</v>
          </cell>
          <cell r="W427">
            <v>0</v>
          </cell>
          <cell r="X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E428">
            <v>5110.1050000000005</v>
          </cell>
          <cell r="F428" t="str">
            <v>01V1</v>
          </cell>
          <cell r="G428">
            <v>4.4999999999999998E-2</v>
          </cell>
          <cell r="H428" t="str">
            <v>PensionAccounting</v>
          </cell>
          <cell r="I428" t="str">
            <v>ALL</v>
          </cell>
          <cell r="J428">
            <v>2013</v>
          </cell>
          <cell r="K428" t="str">
            <v>CEG Qualified Plan</v>
          </cell>
          <cell r="L428">
            <v>10</v>
          </cell>
          <cell r="M428">
            <v>25514721</v>
          </cell>
          <cell r="N428">
            <v>13728037</v>
          </cell>
          <cell r="O428">
            <v>1478866</v>
          </cell>
          <cell r="P428">
            <v>12616541</v>
          </cell>
          <cell r="Q428">
            <v>1490597</v>
          </cell>
          <cell r="R428">
            <v>12743409</v>
          </cell>
          <cell r="S428">
            <v>1574021</v>
          </cell>
          <cell r="T428">
            <v>566371</v>
          </cell>
          <cell r="U428">
            <v>1181171</v>
          </cell>
          <cell r="V428">
            <v>1095852</v>
          </cell>
          <cell r="W428">
            <v>49798</v>
          </cell>
          <cell r="X428">
            <v>1145650</v>
          </cell>
          <cell r="Y428">
            <v>207.16</v>
          </cell>
          <cell r="Z428">
            <v>17250354</v>
          </cell>
          <cell r="AA428">
            <v>135643843</v>
          </cell>
          <cell r="AB428">
            <v>13375489</v>
          </cell>
          <cell r="AC428">
            <v>106457261</v>
          </cell>
          <cell r="AD428">
            <v>189.69</v>
          </cell>
          <cell r="AE428">
            <v>0</v>
          </cell>
          <cell r="AF428">
            <v>46.86</v>
          </cell>
          <cell r="AG428">
            <v>7.91</v>
          </cell>
          <cell r="AH428">
            <v>12.21</v>
          </cell>
          <cell r="AI428">
            <v>7.91</v>
          </cell>
          <cell r="AJ428">
            <v>12.17</v>
          </cell>
          <cell r="AK428">
            <v>7.91</v>
          </cell>
          <cell r="AL428">
            <v>1728.17</v>
          </cell>
          <cell r="AM428">
            <v>201.74</v>
          </cell>
          <cell r="AN428">
            <v>8.57</v>
          </cell>
          <cell r="AO428">
            <v>8.43</v>
          </cell>
          <cell r="AP428">
            <v>53.551000000000002</v>
          </cell>
          <cell r="AQ428">
            <v>0</v>
          </cell>
          <cell r="AR428">
            <v>29.015999999999998</v>
          </cell>
          <cell r="AS428">
            <v>7.88</v>
          </cell>
          <cell r="AT428">
            <v>55.243000000000002</v>
          </cell>
          <cell r="AU428">
            <v>0</v>
          </cell>
          <cell r="AV428">
            <v>19.291</v>
          </cell>
          <cell r="AW428">
            <v>21.08</v>
          </cell>
          <cell r="AX428">
            <v>48.088000000000001</v>
          </cell>
          <cell r="AY428">
            <v>0</v>
          </cell>
          <cell r="AZ428">
            <v>33.86</v>
          </cell>
          <cell r="BA428">
            <v>0</v>
          </cell>
          <cell r="BB428">
            <v>42.994999999999997</v>
          </cell>
          <cell r="BC428">
            <v>0</v>
          </cell>
          <cell r="BD428">
            <v>40.21</v>
          </cell>
          <cell r="BE428">
            <v>0</v>
          </cell>
          <cell r="BF428">
            <v>0</v>
          </cell>
          <cell r="BG428">
            <v>0</v>
          </cell>
          <cell r="BH428">
            <v>0</v>
          </cell>
          <cell r="BI428">
            <v>0</v>
          </cell>
          <cell r="BJ428">
            <v>0</v>
          </cell>
          <cell r="BK428">
            <v>0</v>
          </cell>
          <cell r="BL428">
            <v>0</v>
          </cell>
          <cell r="BM428">
            <v>0</v>
          </cell>
        </row>
        <row r="429">
          <cell r="E429">
            <v>5110.1111000000001</v>
          </cell>
          <cell r="F429" t="str">
            <v>01V1</v>
          </cell>
          <cell r="G429">
            <v>4.4999999999999998E-2</v>
          </cell>
          <cell r="H429" t="str">
            <v>PensionAccounting</v>
          </cell>
          <cell r="I429" t="str">
            <v>CP (Current Participant)</v>
          </cell>
          <cell r="J429">
            <v>2013</v>
          </cell>
          <cell r="K429" t="str">
            <v>CEG Qualified Plan</v>
          </cell>
          <cell r="L429">
            <v>11</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row>
        <row r="430">
          <cell r="E430">
            <v>5110.1100200000001</v>
          </cell>
          <cell r="F430" t="str">
            <v>01V1</v>
          </cell>
          <cell r="G430">
            <v>4.4999999999999998E-2</v>
          </cell>
          <cell r="H430" t="str">
            <v>PensionAccounting</v>
          </cell>
          <cell r="I430" t="str">
            <v>NE (New Entrant)</v>
          </cell>
          <cell r="J430">
            <v>2013</v>
          </cell>
          <cell r="K430" t="str">
            <v>CEG Qualified Plan</v>
          </cell>
          <cell r="L430">
            <v>11</v>
          </cell>
          <cell r="M430">
            <v>0</v>
          </cell>
          <cell r="N430">
            <v>0</v>
          </cell>
          <cell r="O430">
            <v>0</v>
          </cell>
          <cell r="P430">
            <v>0</v>
          </cell>
          <cell r="Q430">
            <v>0</v>
          </cell>
          <cell r="R430">
            <v>0</v>
          </cell>
          <cell r="S430">
            <v>0</v>
          </cell>
          <cell r="V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BE430">
            <v>0</v>
          </cell>
          <cell r="BF430">
            <v>0</v>
          </cell>
          <cell r="BG430">
            <v>0</v>
          </cell>
          <cell r="BH430">
            <v>0</v>
          </cell>
          <cell r="BI430">
            <v>0</v>
          </cell>
          <cell r="BJ430">
            <v>0</v>
          </cell>
          <cell r="BK430">
            <v>0</v>
          </cell>
          <cell r="BL430">
            <v>0</v>
          </cell>
          <cell r="BM430">
            <v>0</v>
          </cell>
        </row>
        <row r="431">
          <cell r="E431">
            <v>5110.1100109999998</v>
          </cell>
          <cell r="F431" t="str">
            <v>01V1</v>
          </cell>
          <cell r="G431">
            <v>4.4999999999999998E-2</v>
          </cell>
          <cell r="H431" t="str">
            <v>PensionAccounting</v>
          </cell>
          <cell r="I431" t="str">
            <v>CP - Emerging Inactive</v>
          </cell>
          <cell r="J431">
            <v>2013</v>
          </cell>
          <cell r="K431" t="str">
            <v>CEG Qualified Plan</v>
          </cell>
          <cell r="L431">
            <v>11</v>
          </cell>
          <cell r="T431">
            <v>0</v>
          </cell>
          <cell r="U431">
            <v>0</v>
          </cell>
          <cell r="W431">
            <v>0</v>
          </cell>
          <cell r="X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E432">
            <v>5110.1111000000001</v>
          </cell>
          <cell r="F432" t="str">
            <v>01V1</v>
          </cell>
          <cell r="G432">
            <v>4.4999999999999998E-2</v>
          </cell>
          <cell r="H432" t="str">
            <v>PensionAccounting</v>
          </cell>
          <cell r="I432" t="str">
            <v>NE - Emerging Inactive</v>
          </cell>
          <cell r="J432">
            <v>2013</v>
          </cell>
          <cell r="K432" t="str">
            <v>CEG Qualified Plan</v>
          </cell>
          <cell r="L432">
            <v>11</v>
          </cell>
          <cell r="T432">
            <v>0</v>
          </cell>
          <cell r="U432">
            <v>0</v>
          </cell>
          <cell r="W432">
            <v>0</v>
          </cell>
          <cell r="X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E433">
            <v>5110.1149999999998</v>
          </cell>
          <cell r="F433" t="str">
            <v>01V1</v>
          </cell>
          <cell r="G433">
            <v>4.4999999999999998E-2</v>
          </cell>
          <cell r="H433" t="str">
            <v>PensionAccounting</v>
          </cell>
          <cell r="I433" t="str">
            <v>ALL</v>
          </cell>
          <cell r="J433">
            <v>2013</v>
          </cell>
          <cell r="K433" t="str">
            <v>CEG Qualified Plan</v>
          </cell>
          <cell r="L433">
            <v>11</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row>
        <row r="434">
          <cell r="E434">
            <v>5110.1414000000004</v>
          </cell>
          <cell r="F434" t="str">
            <v>01V1</v>
          </cell>
          <cell r="G434">
            <v>4.4999999999999998E-2</v>
          </cell>
          <cell r="H434" t="str">
            <v>PensionAccounting</v>
          </cell>
          <cell r="I434" t="str">
            <v>CP (Current Participant)</v>
          </cell>
          <cell r="J434">
            <v>2013</v>
          </cell>
          <cell r="K434" t="str">
            <v>CEG Qualified Plan</v>
          </cell>
          <cell r="L434">
            <v>14</v>
          </cell>
          <cell r="M434">
            <v>113684864</v>
          </cell>
          <cell r="N434">
            <v>26854401</v>
          </cell>
          <cell r="O434">
            <v>6887139</v>
          </cell>
          <cell r="P434">
            <v>22740580</v>
          </cell>
          <cell r="Q434">
            <v>6125862</v>
          </cell>
          <cell r="R434">
            <v>21607302</v>
          </cell>
          <cell r="S434">
            <v>7069740</v>
          </cell>
          <cell r="T434">
            <v>2974641</v>
          </cell>
          <cell r="U434">
            <v>2888823</v>
          </cell>
          <cell r="V434">
            <v>1036332</v>
          </cell>
          <cell r="W434">
            <v>257521</v>
          </cell>
          <cell r="X434">
            <v>1293853</v>
          </cell>
          <cell r="Y434">
            <v>744.52</v>
          </cell>
          <cell r="Z434">
            <v>84361318</v>
          </cell>
          <cell r="AA434">
            <v>1081457692</v>
          </cell>
          <cell r="AB434">
            <v>24195220</v>
          </cell>
          <cell r="AC434">
            <v>606199164</v>
          </cell>
          <cell r="AD434">
            <v>564.57000000000005</v>
          </cell>
          <cell r="AE434">
            <v>0</v>
          </cell>
          <cell r="AF434">
            <v>41.27</v>
          </cell>
          <cell r="AG434">
            <v>3.33</v>
          </cell>
          <cell r="AH434">
            <v>6.25</v>
          </cell>
          <cell r="AI434">
            <v>3.33</v>
          </cell>
          <cell r="AJ434">
            <v>6.08</v>
          </cell>
          <cell r="AK434">
            <v>3.33</v>
          </cell>
          <cell r="AL434">
            <v>9688.27</v>
          </cell>
          <cell r="AM434">
            <v>723.02</v>
          </cell>
          <cell r="AN434">
            <v>13.4</v>
          </cell>
          <cell r="AO434">
            <v>46.58</v>
          </cell>
          <cell r="AP434">
            <v>58.728999999999999</v>
          </cell>
          <cell r="AQ434">
            <v>0</v>
          </cell>
          <cell r="AR434">
            <v>24.611000000000001</v>
          </cell>
          <cell r="AS434">
            <v>2.89</v>
          </cell>
          <cell r="AT434">
            <v>63.698999999999998</v>
          </cell>
          <cell r="AU434">
            <v>0</v>
          </cell>
          <cell r="AV434">
            <v>17.780999999999999</v>
          </cell>
          <cell r="AW434">
            <v>71.989999999999995</v>
          </cell>
          <cell r="AX434">
            <v>48.761000000000003</v>
          </cell>
          <cell r="AY434">
            <v>0</v>
          </cell>
          <cell r="AZ434">
            <v>33.381999999999998</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row>
        <row r="435">
          <cell r="E435">
            <v>5110.1400200000007</v>
          </cell>
          <cell r="F435" t="str">
            <v>01V1</v>
          </cell>
          <cell r="G435">
            <v>4.4999999999999998E-2</v>
          </cell>
          <cell r="H435" t="str">
            <v>PensionAccounting</v>
          </cell>
          <cell r="I435" t="str">
            <v>NE (New Entrant)</v>
          </cell>
          <cell r="J435">
            <v>2013</v>
          </cell>
          <cell r="K435" t="str">
            <v>CEG Qualified Plan</v>
          </cell>
          <cell r="L435">
            <v>14</v>
          </cell>
          <cell r="M435">
            <v>0</v>
          </cell>
          <cell r="N435">
            <v>0</v>
          </cell>
          <cell r="O435">
            <v>0</v>
          </cell>
          <cell r="P435">
            <v>0</v>
          </cell>
          <cell r="Q435">
            <v>0</v>
          </cell>
          <cell r="R435">
            <v>0</v>
          </cell>
          <cell r="S435">
            <v>0</v>
          </cell>
          <cell r="V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BE435">
            <v>0</v>
          </cell>
          <cell r="BF435">
            <v>0</v>
          </cell>
          <cell r="BG435">
            <v>0</v>
          </cell>
          <cell r="BH435">
            <v>0</v>
          </cell>
          <cell r="BI435">
            <v>0</v>
          </cell>
          <cell r="BJ435">
            <v>0</v>
          </cell>
          <cell r="BK435">
            <v>0</v>
          </cell>
          <cell r="BL435">
            <v>0</v>
          </cell>
          <cell r="BM435">
            <v>0</v>
          </cell>
        </row>
        <row r="436">
          <cell r="E436">
            <v>5110.1400140000005</v>
          </cell>
          <cell r="F436" t="str">
            <v>01V1</v>
          </cell>
          <cell r="G436">
            <v>4.4999999999999998E-2</v>
          </cell>
          <cell r="H436" t="str">
            <v>PensionAccounting</v>
          </cell>
          <cell r="I436" t="str">
            <v>CP - Emerging Inactive</v>
          </cell>
          <cell r="J436">
            <v>2013</v>
          </cell>
          <cell r="K436" t="str">
            <v>CEG Qualified Plan</v>
          </cell>
          <cell r="L436">
            <v>14</v>
          </cell>
          <cell r="T436">
            <v>30836</v>
          </cell>
          <cell r="U436">
            <v>69950</v>
          </cell>
          <cell r="W436">
            <v>2570</v>
          </cell>
          <cell r="X436">
            <v>2570</v>
          </cell>
          <cell r="AO436">
            <v>0.2</v>
          </cell>
          <cell r="AP436">
            <v>65.617000000000004</v>
          </cell>
          <cell r="AQ436">
            <v>0</v>
          </cell>
          <cell r="AR436">
            <v>18.378</v>
          </cell>
          <cell r="AS436">
            <v>0.57999999999999996</v>
          </cell>
          <cell r="AT436">
            <v>52.988999999999997</v>
          </cell>
          <cell r="AU436">
            <v>0</v>
          </cell>
          <cell r="AV436">
            <v>19.709</v>
          </cell>
          <cell r="AW436">
            <v>0.31</v>
          </cell>
          <cell r="AX436">
            <v>34.54</v>
          </cell>
          <cell r="AY436">
            <v>0</v>
          </cell>
          <cell r="AZ436">
            <v>48.963999999999999</v>
          </cell>
          <cell r="BA436">
            <v>0</v>
          </cell>
          <cell r="BB436">
            <v>56.389000000000003</v>
          </cell>
          <cell r="BC436">
            <v>0</v>
          </cell>
          <cell r="BD436">
            <v>24.672000000000001</v>
          </cell>
        </row>
        <row r="437">
          <cell r="E437">
            <v>5110.1414000000004</v>
          </cell>
          <cell r="F437" t="str">
            <v>01V1</v>
          </cell>
          <cell r="G437">
            <v>4.4999999999999998E-2</v>
          </cell>
          <cell r="H437" t="str">
            <v>PensionAccounting</v>
          </cell>
          <cell r="I437" t="str">
            <v>NE - Emerging Inactive</v>
          </cell>
          <cell r="J437">
            <v>2013</v>
          </cell>
          <cell r="K437" t="str">
            <v>CEG Qualified Plan</v>
          </cell>
          <cell r="L437">
            <v>14</v>
          </cell>
          <cell r="T437">
            <v>0</v>
          </cell>
          <cell r="U437">
            <v>0</v>
          </cell>
          <cell r="W437">
            <v>0</v>
          </cell>
          <cell r="X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E438">
            <v>5110.1450000000004</v>
          </cell>
          <cell r="F438" t="str">
            <v>01V1</v>
          </cell>
          <cell r="G438">
            <v>4.4999999999999998E-2</v>
          </cell>
          <cell r="H438" t="str">
            <v>PensionAccounting</v>
          </cell>
          <cell r="I438" t="str">
            <v>ALL</v>
          </cell>
          <cell r="J438">
            <v>2013</v>
          </cell>
          <cell r="K438" t="str">
            <v>CEG Qualified Plan</v>
          </cell>
          <cell r="L438">
            <v>14</v>
          </cell>
          <cell r="M438">
            <v>113684864</v>
          </cell>
          <cell r="N438">
            <v>26854401</v>
          </cell>
          <cell r="O438">
            <v>6887139</v>
          </cell>
          <cell r="P438">
            <v>22740580</v>
          </cell>
          <cell r="Q438">
            <v>6125862</v>
          </cell>
          <cell r="R438">
            <v>21607302</v>
          </cell>
          <cell r="S438">
            <v>7069740</v>
          </cell>
          <cell r="T438">
            <v>3005477</v>
          </cell>
          <cell r="U438">
            <v>2958773</v>
          </cell>
          <cell r="V438">
            <v>1036332</v>
          </cell>
          <cell r="W438">
            <v>260091</v>
          </cell>
          <cell r="X438">
            <v>1296423</v>
          </cell>
          <cell r="Y438">
            <v>744.52</v>
          </cell>
          <cell r="Z438">
            <v>84361318</v>
          </cell>
          <cell r="AA438">
            <v>1081457692</v>
          </cell>
          <cell r="AB438">
            <v>24195220</v>
          </cell>
          <cell r="AC438">
            <v>606199164</v>
          </cell>
          <cell r="AD438">
            <v>564.57000000000005</v>
          </cell>
          <cell r="AE438">
            <v>0</v>
          </cell>
          <cell r="AF438">
            <v>41.27</v>
          </cell>
          <cell r="AG438">
            <v>3.33</v>
          </cell>
          <cell r="AH438">
            <v>6.25</v>
          </cell>
          <cell r="AI438">
            <v>3.33</v>
          </cell>
          <cell r="AJ438">
            <v>6.08</v>
          </cell>
          <cell r="AK438">
            <v>3.33</v>
          </cell>
          <cell r="AL438">
            <v>9688.27</v>
          </cell>
          <cell r="AM438">
            <v>723.02</v>
          </cell>
          <cell r="AN438">
            <v>13.4</v>
          </cell>
          <cell r="AO438">
            <v>46.78</v>
          </cell>
          <cell r="AP438">
            <v>58.758000000000003</v>
          </cell>
          <cell r="AQ438">
            <v>0</v>
          </cell>
          <cell r="AR438">
            <v>24.585000000000001</v>
          </cell>
          <cell r="AS438">
            <v>3.47</v>
          </cell>
          <cell r="AT438">
            <v>61.908000000000001</v>
          </cell>
          <cell r="AU438">
            <v>0</v>
          </cell>
          <cell r="AV438">
            <v>18.103000000000002</v>
          </cell>
          <cell r="AW438">
            <v>72.3</v>
          </cell>
          <cell r="AX438">
            <v>48.701000000000001</v>
          </cell>
          <cell r="AY438">
            <v>0</v>
          </cell>
          <cell r="AZ438">
            <v>33.448</v>
          </cell>
          <cell r="BA438">
            <v>0</v>
          </cell>
          <cell r="BB438">
            <v>56.389000000000003</v>
          </cell>
          <cell r="BC438">
            <v>0</v>
          </cell>
          <cell r="BD438">
            <v>24.672000000000001</v>
          </cell>
          <cell r="BE438">
            <v>0</v>
          </cell>
          <cell r="BF438">
            <v>0</v>
          </cell>
          <cell r="BG438">
            <v>0</v>
          </cell>
          <cell r="BH438">
            <v>0</v>
          </cell>
          <cell r="BI438">
            <v>0</v>
          </cell>
          <cell r="BJ438">
            <v>0</v>
          </cell>
          <cell r="BK438">
            <v>0</v>
          </cell>
          <cell r="BL438">
            <v>0</v>
          </cell>
          <cell r="BM438">
            <v>0</v>
          </cell>
        </row>
        <row r="439">
          <cell r="E439">
            <v>5110.1514999999999</v>
          </cell>
          <cell r="F439" t="str">
            <v>01V1</v>
          </cell>
          <cell r="G439">
            <v>4.4999999999999998E-2</v>
          </cell>
          <cell r="H439" t="str">
            <v>PensionAccounting</v>
          </cell>
          <cell r="I439" t="str">
            <v>CP (Current Participant)</v>
          </cell>
          <cell r="J439">
            <v>2013</v>
          </cell>
          <cell r="K439" t="str">
            <v>CEG Qualified Plan</v>
          </cell>
          <cell r="L439">
            <v>15</v>
          </cell>
          <cell r="M439">
            <v>32748931</v>
          </cell>
          <cell r="N439">
            <v>4423136</v>
          </cell>
          <cell r="O439">
            <v>2405046</v>
          </cell>
          <cell r="P439">
            <v>3631068</v>
          </cell>
          <cell r="Q439">
            <v>2131727</v>
          </cell>
          <cell r="R439">
            <v>3373516</v>
          </cell>
          <cell r="S439">
            <v>2151435</v>
          </cell>
          <cell r="T439">
            <v>0</v>
          </cell>
          <cell r="U439">
            <v>41957</v>
          </cell>
          <cell r="V439">
            <v>332618</v>
          </cell>
          <cell r="W439">
            <v>0</v>
          </cell>
          <cell r="X439">
            <v>332618</v>
          </cell>
          <cell r="Y439">
            <v>293.55</v>
          </cell>
          <cell r="Z439">
            <v>27764040</v>
          </cell>
          <cell r="AA439">
            <v>325233085</v>
          </cell>
          <cell r="AB439">
            <v>3998845</v>
          </cell>
          <cell r="AC439">
            <v>173182226</v>
          </cell>
          <cell r="AD439">
            <v>230.91</v>
          </cell>
          <cell r="AE439">
            <v>0</v>
          </cell>
          <cell r="AF439">
            <v>42.74</v>
          </cell>
          <cell r="AG439">
            <v>1.62</v>
          </cell>
          <cell r="AH439">
            <v>7.62</v>
          </cell>
          <cell r="AI439">
            <v>1.62</v>
          </cell>
          <cell r="AJ439">
            <v>7.46</v>
          </cell>
          <cell r="AK439">
            <v>1.62</v>
          </cell>
          <cell r="AL439">
            <v>3619.38</v>
          </cell>
          <cell r="AM439">
            <v>281.25</v>
          </cell>
          <cell r="AN439">
            <v>12.87</v>
          </cell>
          <cell r="AO439">
            <v>0</v>
          </cell>
          <cell r="AP439">
            <v>0</v>
          </cell>
          <cell r="AQ439">
            <v>0</v>
          </cell>
          <cell r="AR439">
            <v>0</v>
          </cell>
          <cell r="AS439">
            <v>0.97</v>
          </cell>
          <cell r="AT439">
            <v>43</v>
          </cell>
          <cell r="AU439">
            <v>0</v>
          </cell>
          <cell r="AV439">
            <v>22.117999999999999</v>
          </cell>
          <cell r="AW439">
            <v>8</v>
          </cell>
          <cell r="AX439">
            <v>43.25</v>
          </cell>
          <cell r="AY439">
            <v>0</v>
          </cell>
          <cell r="AZ439">
            <v>38.957000000000001</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row>
        <row r="440">
          <cell r="E440">
            <v>5110.15002</v>
          </cell>
          <cell r="F440" t="str">
            <v>01V1</v>
          </cell>
          <cell r="G440">
            <v>4.4999999999999998E-2</v>
          </cell>
          <cell r="H440" t="str">
            <v>PensionAccounting</v>
          </cell>
          <cell r="I440" t="str">
            <v>NE (New Entrant)</v>
          </cell>
          <cell r="J440">
            <v>2013</v>
          </cell>
          <cell r="K440" t="str">
            <v>CEG Qualified Plan</v>
          </cell>
          <cell r="L440">
            <v>15</v>
          </cell>
          <cell r="M440">
            <v>0</v>
          </cell>
          <cell r="N440">
            <v>0</v>
          </cell>
          <cell r="O440">
            <v>0</v>
          </cell>
          <cell r="P440">
            <v>0</v>
          </cell>
          <cell r="Q440">
            <v>0</v>
          </cell>
          <cell r="R440">
            <v>0</v>
          </cell>
          <cell r="S440">
            <v>0</v>
          </cell>
          <cell r="V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BE440">
            <v>0</v>
          </cell>
          <cell r="BF440">
            <v>0</v>
          </cell>
          <cell r="BG440">
            <v>0</v>
          </cell>
          <cell r="BH440">
            <v>0</v>
          </cell>
          <cell r="BI440">
            <v>0</v>
          </cell>
          <cell r="BJ440">
            <v>0</v>
          </cell>
          <cell r="BK440">
            <v>0</v>
          </cell>
          <cell r="BL440">
            <v>0</v>
          </cell>
          <cell r="BM440">
            <v>0</v>
          </cell>
        </row>
        <row r="441">
          <cell r="E441">
            <v>5110.1500149999993</v>
          </cell>
          <cell r="F441" t="str">
            <v>01V1</v>
          </cell>
          <cell r="G441">
            <v>4.4999999999999998E-2</v>
          </cell>
          <cell r="H441" t="str">
            <v>PensionAccounting</v>
          </cell>
          <cell r="I441" t="str">
            <v>CP - Emerging Inactive</v>
          </cell>
          <cell r="J441">
            <v>2013</v>
          </cell>
          <cell r="K441" t="str">
            <v>CEG Qualified Plan</v>
          </cell>
          <cell r="L441">
            <v>15</v>
          </cell>
          <cell r="T441">
            <v>3048</v>
          </cell>
          <cell r="U441">
            <v>2295</v>
          </cell>
          <cell r="W441">
            <v>913</v>
          </cell>
          <cell r="X441">
            <v>913</v>
          </cell>
          <cell r="AO441">
            <v>0.34</v>
          </cell>
          <cell r="AP441">
            <v>65.494</v>
          </cell>
          <cell r="AQ441">
            <v>0</v>
          </cell>
          <cell r="AR441">
            <v>19.39</v>
          </cell>
          <cell r="AS441">
            <v>0.45</v>
          </cell>
          <cell r="AT441">
            <v>54.252000000000002</v>
          </cell>
          <cell r="AU441">
            <v>0</v>
          </cell>
          <cell r="AV441">
            <v>20.102</v>
          </cell>
          <cell r="AW441">
            <v>0</v>
          </cell>
          <cell r="AX441">
            <v>0</v>
          </cell>
          <cell r="AY441">
            <v>0</v>
          </cell>
          <cell r="AZ441">
            <v>0</v>
          </cell>
          <cell r="BA441">
            <v>0</v>
          </cell>
          <cell r="BB441">
            <v>0</v>
          </cell>
          <cell r="BC441">
            <v>0</v>
          </cell>
          <cell r="BD441">
            <v>0</v>
          </cell>
        </row>
        <row r="442">
          <cell r="E442">
            <v>5110.1514999999999</v>
          </cell>
          <cell r="F442" t="str">
            <v>01V1</v>
          </cell>
          <cell r="G442">
            <v>4.4999999999999998E-2</v>
          </cell>
          <cell r="H442" t="str">
            <v>PensionAccounting</v>
          </cell>
          <cell r="I442" t="str">
            <v>NE - Emerging Inactive</v>
          </cell>
          <cell r="J442">
            <v>2013</v>
          </cell>
          <cell r="K442" t="str">
            <v>CEG Qualified Plan</v>
          </cell>
          <cell r="L442">
            <v>15</v>
          </cell>
          <cell r="T442">
            <v>0</v>
          </cell>
          <cell r="U442">
            <v>0</v>
          </cell>
          <cell r="W442">
            <v>0</v>
          </cell>
          <cell r="X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E443">
            <v>5110.1549999999997</v>
          </cell>
          <cell r="F443" t="str">
            <v>01V1</v>
          </cell>
          <cell r="G443">
            <v>4.4999999999999998E-2</v>
          </cell>
          <cell r="H443" t="str">
            <v>PensionAccounting</v>
          </cell>
          <cell r="I443" t="str">
            <v>ALL</v>
          </cell>
          <cell r="J443">
            <v>2013</v>
          </cell>
          <cell r="K443" t="str">
            <v>CEG Qualified Plan</v>
          </cell>
          <cell r="L443">
            <v>15</v>
          </cell>
          <cell r="M443">
            <v>32748931</v>
          </cell>
          <cell r="N443">
            <v>4423136</v>
          </cell>
          <cell r="O443">
            <v>2405046</v>
          </cell>
          <cell r="P443">
            <v>3631068</v>
          </cell>
          <cell r="Q443">
            <v>2131727</v>
          </cell>
          <cell r="R443">
            <v>3373516</v>
          </cell>
          <cell r="S443">
            <v>2151435</v>
          </cell>
          <cell r="T443">
            <v>3048</v>
          </cell>
          <cell r="U443">
            <v>44252</v>
          </cell>
          <cell r="V443">
            <v>332618</v>
          </cell>
          <cell r="W443">
            <v>913</v>
          </cell>
          <cell r="X443">
            <v>333531</v>
          </cell>
          <cell r="Y443">
            <v>293.55</v>
          </cell>
          <cell r="Z443">
            <v>27764040</v>
          </cell>
          <cell r="AA443">
            <v>325233085</v>
          </cell>
          <cell r="AB443">
            <v>3998845</v>
          </cell>
          <cell r="AC443">
            <v>173182226</v>
          </cell>
          <cell r="AD443">
            <v>230.91</v>
          </cell>
          <cell r="AE443">
            <v>0</v>
          </cell>
          <cell r="AF443">
            <v>42.74</v>
          </cell>
          <cell r="AG443">
            <v>1.62</v>
          </cell>
          <cell r="AH443">
            <v>7.62</v>
          </cell>
          <cell r="AI443">
            <v>1.62</v>
          </cell>
          <cell r="AJ443">
            <v>7.46</v>
          </cell>
          <cell r="AK443">
            <v>1.62</v>
          </cell>
          <cell r="AL443">
            <v>3619.38</v>
          </cell>
          <cell r="AM443">
            <v>281.25</v>
          </cell>
          <cell r="AN443">
            <v>12.87</v>
          </cell>
          <cell r="AO443">
            <v>0.34</v>
          </cell>
          <cell r="AP443">
            <v>65.494</v>
          </cell>
          <cell r="AQ443">
            <v>0</v>
          </cell>
          <cell r="AR443">
            <v>19.39</v>
          </cell>
          <cell r="AS443">
            <v>1.42</v>
          </cell>
          <cell r="AT443">
            <v>46.56</v>
          </cell>
          <cell r="AU443">
            <v>0</v>
          </cell>
          <cell r="AV443">
            <v>21.48</v>
          </cell>
          <cell r="AW443">
            <v>8</v>
          </cell>
          <cell r="AX443">
            <v>43.25</v>
          </cell>
          <cell r="AY443">
            <v>0</v>
          </cell>
          <cell r="AZ443">
            <v>38.957000000000001</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row>
        <row r="444">
          <cell r="E444" t="e">
            <v>#VALUE!</v>
          </cell>
          <cell r="F444" t="str">
            <v>01V1</v>
          </cell>
          <cell r="G444">
            <v>4.4999999999999998E-2</v>
          </cell>
          <cell r="H444" t="str">
            <v>PensionAccounting</v>
          </cell>
          <cell r="I444" t="str">
            <v>CP (Current Participant)</v>
          </cell>
          <cell r="J444">
            <v>2013</v>
          </cell>
          <cell r="K444" t="str">
            <v>CEG Qualified Plan</v>
          </cell>
          <cell r="L444" t="str">
            <v>ALL</v>
          </cell>
          <cell r="M444">
            <v>1463832702</v>
          </cell>
          <cell r="N444">
            <v>913927442</v>
          </cell>
          <cell r="O444">
            <v>49684263</v>
          </cell>
          <cell r="P444">
            <v>804317961</v>
          </cell>
          <cell r="Q444">
            <v>53192113</v>
          </cell>
          <cell r="R444">
            <v>800601128</v>
          </cell>
          <cell r="S444">
            <v>60205911</v>
          </cell>
          <cell r="T444">
            <v>618583628</v>
          </cell>
          <cell r="U444">
            <v>148232957</v>
          </cell>
          <cell r="V444">
            <v>36517298</v>
          </cell>
          <cell r="W444">
            <v>62351035</v>
          </cell>
          <cell r="X444">
            <v>98868333</v>
          </cell>
          <cell r="Y444">
            <v>6968.97</v>
          </cell>
          <cell r="Z444">
            <v>685105180</v>
          </cell>
          <cell r="AA444">
            <v>7478845615</v>
          </cell>
          <cell r="AB444">
            <v>553366417</v>
          </cell>
          <cell r="AC444">
            <v>4740625739</v>
          </cell>
          <cell r="AD444">
            <v>6044.52</v>
          </cell>
          <cell r="AE444">
            <v>0</v>
          </cell>
          <cell r="AF444">
            <v>44.79</v>
          </cell>
          <cell r="AG444">
            <v>13.41</v>
          </cell>
          <cell r="AH444">
            <v>14.61</v>
          </cell>
          <cell r="AI444">
            <v>13.41</v>
          </cell>
          <cell r="AJ444">
            <v>14.49</v>
          </cell>
          <cell r="AK444">
            <v>13.41</v>
          </cell>
          <cell r="AL444">
            <v>77113.27</v>
          </cell>
          <cell r="AM444">
            <v>6799.25</v>
          </cell>
          <cell r="AN444">
            <v>11.34</v>
          </cell>
          <cell r="AO444">
            <v>3273.62</v>
          </cell>
          <cell r="AP444">
            <v>73.484999999999999</v>
          </cell>
          <cell r="AQ444">
            <v>0</v>
          </cell>
          <cell r="AR444">
            <v>13.233000000000001</v>
          </cell>
          <cell r="AS444">
            <v>320.39999999999998</v>
          </cell>
          <cell r="AT444">
            <v>59.3</v>
          </cell>
          <cell r="AU444">
            <v>0</v>
          </cell>
          <cell r="AV444">
            <v>18.638999999999999</v>
          </cell>
          <cell r="AW444">
            <v>1797.72</v>
          </cell>
          <cell r="AX444">
            <v>53.926000000000002</v>
          </cell>
          <cell r="AY444">
            <v>0</v>
          </cell>
          <cell r="AZ444">
            <v>28.866</v>
          </cell>
          <cell r="BA444">
            <v>610.91999999999996</v>
          </cell>
          <cell r="BB444">
            <v>78.841999999999999</v>
          </cell>
          <cell r="BC444">
            <v>0</v>
          </cell>
          <cell r="BD444">
            <v>11.054</v>
          </cell>
          <cell r="BE444">
            <v>0</v>
          </cell>
          <cell r="BF444">
            <v>0</v>
          </cell>
          <cell r="BG444">
            <v>0</v>
          </cell>
          <cell r="BH444">
            <v>0</v>
          </cell>
          <cell r="BI444">
            <v>0</v>
          </cell>
          <cell r="BJ444">
            <v>0</v>
          </cell>
          <cell r="BK444">
            <v>0</v>
          </cell>
          <cell r="BL444">
            <v>0</v>
          </cell>
          <cell r="BM444">
            <v>0</v>
          </cell>
        </row>
        <row r="445">
          <cell r="E445">
            <v>5110.5000200000004</v>
          </cell>
          <cell r="F445" t="str">
            <v>01V1</v>
          </cell>
          <cell r="G445">
            <v>4.4999999999999998E-2</v>
          </cell>
          <cell r="H445" t="str">
            <v>PensionAccounting</v>
          </cell>
          <cell r="I445" t="str">
            <v>NE (New Entrant)</v>
          </cell>
          <cell r="J445">
            <v>2013</v>
          </cell>
          <cell r="K445" t="str">
            <v>CEG Qualified Plan</v>
          </cell>
          <cell r="L445" t="str">
            <v>ALL</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row>
        <row r="446">
          <cell r="E446" t="e">
            <v>#VALUE!</v>
          </cell>
          <cell r="F446" t="str">
            <v>01V1</v>
          </cell>
          <cell r="G446">
            <v>4.4999999999999998E-2</v>
          </cell>
          <cell r="H446" t="str">
            <v>PensionAccounting</v>
          </cell>
          <cell r="I446" t="str">
            <v>CP - Emerging Inactive</v>
          </cell>
          <cell r="J446">
            <v>2013</v>
          </cell>
          <cell r="K446" t="str">
            <v>CEG Qualified Plan</v>
          </cell>
          <cell r="L446" t="str">
            <v>ALL</v>
          </cell>
          <cell r="M446">
            <v>0</v>
          </cell>
          <cell r="N446">
            <v>0</v>
          </cell>
          <cell r="O446">
            <v>0</v>
          </cell>
          <cell r="P446">
            <v>0</v>
          </cell>
          <cell r="Q446">
            <v>0</v>
          </cell>
          <cell r="R446">
            <v>0</v>
          </cell>
          <cell r="S446">
            <v>0</v>
          </cell>
          <cell r="T446">
            <v>47136023</v>
          </cell>
          <cell r="U446">
            <v>11474629</v>
          </cell>
          <cell r="V446">
            <v>0</v>
          </cell>
          <cell r="W446">
            <v>3715742</v>
          </cell>
          <cell r="X446">
            <v>3715742</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98.84</v>
          </cell>
          <cell r="AP446">
            <v>62.767000000000003</v>
          </cell>
          <cell r="AQ446">
            <v>0</v>
          </cell>
          <cell r="AR446">
            <v>20.841000000000001</v>
          </cell>
          <cell r="AS446">
            <v>43.32</v>
          </cell>
          <cell r="AT446">
            <v>55.719000000000001</v>
          </cell>
          <cell r="AU446">
            <v>0</v>
          </cell>
          <cell r="AV446">
            <v>19.11</v>
          </cell>
          <cell r="AW446">
            <v>36.020000000000003</v>
          </cell>
          <cell r="AX446">
            <v>42.91</v>
          </cell>
          <cell r="AY446">
            <v>0</v>
          </cell>
          <cell r="AZ446">
            <v>38.835999999999999</v>
          </cell>
          <cell r="BA446">
            <v>2.2000000000000002</v>
          </cell>
          <cell r="BB446">
            <v>55.305</v>
          </cell>
          <cell r="BC446">
            <v>0</v>
          </cell>
          <cell r="BD446">
            <v>27.783000000000001</v>
          </cell>
          <cell r="BE446">
            <v>0</v>
          </cell>
          <cell r="BF446">
            <v>0</v>
          </cell>
          <cell r="BG446">
            <v>0</v>
          </cell>
          <cell r="BH446">
            <v>0</v>
          </cell>
          <cell r="BI446">
            <v>0</v>
          </cell>
          <cell r="BJ446">
            <v>0</v>
          </cell>
          <cell r="BK446">
            <v>0</v>
          </cell>
          <cell r="BL446">
            <v>0</v>
          </cell>
          <cell r="BM446">
            <v>0</v>
          </cell>
        </row>
        <row r="447">
          <cell r="E447" t="e">
            <v>#VALUE!</v>
          </cell>
          <cell r="F447" t="str">
            <v>01V1</v>
          </cell>
          <cell r="G447">
            <v>4.4999999999999998E-2</v>
          </cell>
          <cell r="H447" t="str">
            <v>PensionAccounting</v>
          </cell>
          <cell r="I447" t="str">
            <v>NE - Emerging Inactive</v>
          </cell>
          <cell r="J447">
            <v>2013</v>
          </cell>
          <cell r="K447" t="str">
            <v>CEG Qualified Plan</v>
          </cell>
          <cell r="L447" t="str">
            <v>ALL</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row>
        <row r="448">
          <cell r="E448">
            <v>5110.5050000000001</v>
          </cell>
          <cell r="F448" t="str">
            <v>01V1</v>
          </cell>
          <cell r="G448">
            <v>4.4999999999999998E-2</v>
          </cell>
          <cell r="H448" t="str">
            <v>PensionAccounting</v>
          </cell>
          <cell r="I448" t="str">
            <v>ALL</v>
          </cell>
          <cell r="J448">
            <v>2013</v>
          </cell>
          <cell r="K448" t="str">
            <v>CEG Qualified Plan</v>
          </cell>
          <cell r="L448" t="str">
            <v>ALL</v>
          </cell>
          <cell r="M448">
            <v>1463832702</v>
          </cell>
          <cell r="N448">
            <v>913927442</v>
          </cell>
          <cell r="O448">
            <v>49684263</v>
          </cell>
          <cell r="P448">
            <v>804317961</v>
          </cell>
          <cell r="Q448">
            <v>53192113</v>
          </cell>
          <cell r="R448">
            <v>800601128</v>
          </cell>
          <cell r="S448">
            <v>60205911</v>
          </cell>
          <cell r="T448">
            <v>665719651</v>
          </cell>
          <cell r="U448">
            <v>159707586</v>
          </cell>
          <cell r="V448">
            <v>36517298</v>
          </cell>
          <cell r="W448">
            <v>66066777</v>
          </cell>
          <cell r="X448">
            <v>102584075</v>
          </cell>
          <cell r="Y448">
            <v>6968.97</v>
          </cell>
          <cell r="Z448">
            <v>685105180</v>
          </cell>
          <cell r="AA448">
            <v>7478845615</v>
          </cell>
          <cell r="AB448">
            <v>553366417</v>
          </cell>
          <cell r="AC448">
            <v>4740625739</v>
          </cell>
          <cell r="AD448">
            <v>6044.52</v>
          </cell>
          <cell r="AE448">
            <v>0</v>
          </cell>
          <cell r="AF448">
            <v>44.79</v>
          </cell>
          <cell r="AG448">
            <v>13.41</v>
          </cell>
          <cell r="AH448">
            <v>14.61</v>
          </cell>
          <cell r="AI448">
            <v>13.41</v>
          </cell>
          <cell r="AJ448">
            <v>14.49</v>
          </cell>
          <cell r="AK448">
            <v>13.41</v>
          </cell>
          <cell r="AL448">
            <v>77113.27</v>
          </cell>
          <cell r="AM448">
            <v>6799.25</v>
          </cell>
          <cell r="AN448">
            <v>11.34</v>
          </cell>
          <cell r="AO448">
            <v>3372.46</v>
          </cell>
          <cell r="AP448">
            <v>73.171000000000006</v>
          </cell>
          <cell r="AQ448">
            <v>0</v>
          </cell>
          <cell r="AR448">
            <v>13.456</v>
          </cell>
          <cell r="AS448">
            <v>363.72</v>
          </cell>
          <cell r="AT448">
            <v>58.874000000000002</v>
          </cell>
          <cell r="AU448">
            <v>0</v>
          </cell>
          <cell r="AV448">
            <v>18.695</v>
          </cell>
          <cell r="AW448">
            <v>1833.74</v>
          </cell>
          <cell r="AX448">
            <v>53.71</v>
          </cell>
          <cell r="AY448">
            <v>0</v>
          </cell>
          <cell r="AZ448">
            <v>29.062000000000001</v>
          </cell>
          <cell r="BA448">
            <v>613.12</v>
          </cell>
          <cell r="BB448">
            <v>78.757999999999996</v>
          </cell>
          <cell r="BC448">
            <v>0</v>
          </cell>
          <cell r="BD448">
            <v>11.114000000000001</v>
          </cell>
          <cell r="BE448">
            <v>0</v>
          </cell>
          <cell r="BF448">
            <v>0</v>
          </cell>
          <cell r="BG448">
            <v>0</v>
          </cell>
          <cell r="BH448">
            <v>0</v>
          </cell>
          <cell r="BI448">
            <v>0</v>
          </cell>
          <cell r="BJ448">
            <v>0</v>
          </cell>
          <cell r="BK448">
            <v>0</v>
          </cell>
          <cell r="BL448">
            <v>0</v>
          </cell>
          <cell r="BM448">
            <v>0</v>
          </cell>
        </row>
        <row r="449">
          <cell r="E449">
            <v>5111.0101000000004</v>
          </cell>
          <cell r="F449" t="str">
            <v>01V1</v>
          </cell>
          <cell r="G449">
            <v>4.4999999999999998E-2</v>
          </cell>
          <cell r="H449" t="str">
            <v>PensionAccounting</v>
          </cell>
          <cell r="I449" t="str">
            <v>CP (Current Participant)</v>
          </cell>
          <cell r="J449">
            <v>2014</v>
          </cell>
          <cell r="K449" t="str">
            <v>CEG Qualified Plan</v>
          </cell>
          <cell r="L449">
            <v>1</v>
          </cell>
          <cell r="M449">
            <v>727061444</v>
          </cell>
          <cell r="N449">
            <v>529797877</v>
          </cell>
          <cell r="O449">
            <v>18728491</v>
          </cell>
          <cell r="P449">
            <v>464137172</v>
          </cell>
          <cell r="Q449">
            <v>23864574</v>
          </cell>
          <cell r="R449">
            <v>466276026</v>
          </cell>
          <cell r="S449">
            <v>25256678</v>
          </cell>
          <cell r="T449">
            <v>480990049</v>
          </cell>
          <cell r="U449">
            <v>109450229</v>
          </cell>
          <cell r="V449">
            <v>22108098</v>
          </cell>
          <cell r="W449">
            <v>51520004</v>
          </cell>
          <cell r="X449">
            <v>73628102</v>
          </cell>
          <cell r="Y449">
            <v>2925.57</v>
          </cell>
          <cell r="Z449">
            <v>263834465</v>
          </cell>
          <cell r="AA449">
            <v>2694491276</v>
          </cell>
          <cell r="AB449">
            <v>303581901</v>
          </cell>
          <cell r="AC449">
            <v>1833296942</v>
          </cell>
          <cell r="AD449">
            <v>2819.07</v>
          </cell>
          <cell r="AE449">
            <v>0</v>
          </cell>
          <cell r="AF449">
            <v>46.44</v>
          </cell>
          <cell r="AG449">
            <v>18.91</v>
          </cell>
          <cell r="AH449">
            <v>19.28</v>
          </cell>
          <cell r="AI449">
            <v>18.91</v>
          </cell>
          <cell r="AJ449">
            <v>19.11</v>
          </cell>
          <cell r="AK449">
            <v>18.91</v>
          </cell>
          <cell r="AL449">
            <v>31867.46</v>
          </cell>
          <cell r="AM449">
            <v>2889.91</v>
          </cell>
          <cell r="AN449">
            <v>11.03</v>
          </cell>
          <cell r="AO449">
            <v>2646.39</v>
          </cell>
          <cell r="AP449">
            <v>75.536000000000001</v>
          </cell>
          <cell r="AQ449">
            <v>0</v>
          </cell>
          <cell r="AR449">
            <v>11.802</v>
          </cell>
          <cell r="AS449">
            <v>236.97</v>
          </cell>
          <cell r="AT449">
            <v>60.557000000000002</v>
          </cell>
          <cell r="AU449">
            <v>0</v>
          </cell>
          <cell r="AV449">
            <v>18.417999999999999</v>
          </cell>
          <cell r="AW449">
            <v>1377.94</v>
          </cell>
          <cell r="AX449">
            <v>56.329000000000001</v>
          </cell>
          <cell r="AY449">
            <v>0</v>
          </cell>
          <cell r="AZ449">
            <v>26.814</v>
          </cell>
          <cell r="BA449">
            <v>554.89</v>
          </cell>
          <cell r="BB449">
            <v>79.849999999999994</v>
          </cell>
          <cell r="BC449">
            <v>0</v>
          </cell>
          <cell r="BD449">
            <v>10.44</v>
          </cell>
          <cell r="BE449">
            <v>0</v>
          </cell>
          <cell r="BF449">
            <v>0</v>
          </cell>
          <cell r="BG449">
            <v>0</v>
          </cell>
          <cell r="BH449">
            <v>0</v>
          </cell>
          <cell r="BI449">
            <v>0</v>
          </cell>
          <cell r="BJ449">
            <v>0</v>
          </cell>
          <cell r="BK449">
            <v>0</v>
          </cell>
          <cell r="BL449">
            <v>0</v>
          </cell>
          <cell r="BM449">
            <v>0</v>
          </cell>
        </row>
        <row r="450">
          <cell r="E450">
            <v>5111.0100200000006</v>
          </cell>
          <cell r="F450" t="str">
            <v>01V1</v>
          </cell>
          <cell r="G450">
            <v>4.4999999999999998E-2</v>
          </cell>
          <cell r="H450" t="str">
            <v>PensionAccounting</v>
          </cell>
          <cell r="I450" t="str">
            <v>NE (New Entrant)</v>
          </cell>
          <cell r="J450">
            <v>2014</v>
          </cell>
          <cell r="K450" t="str">
            <v>CEG Qualified Plan</v>
          </cell>
          <cell r="L450">
            <v>1</v>
          </cell>
          <cell r="M450">
            <v>0</v>
          </cell>
          <cell r="N450">
            <v>0</v>
          </cell>
          <cell r="O450">
            <v>0</v>
          </cell>
          <cell r="P450">
            <v>0</v>
          </cell>
          <cell r="Q450">
            <v>0</v>
          </cell>
          <cell r="R450">
            <v>0</v>
          </cell>
          <cell r="S450">
            <v>0</v>
          </cell>
          <cell r="V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BE450">
            <v>0</v>
          </cell>
          <cell r="BF450">
            <v>0</v>
          </cell>
          <cell r="BG450">
            <v>0</v>
          </cell>
          <cell r="BH450">
            <v>0</v>
          </cell>
          <cell r="BI450">
            <v>0</v>
          </cell>
          <cell r="BJ450">
            <v>0</v>
          </cell>
          <cell r="BK450">
            <v>0</v>
          </cell>
          <cell r="BL450">
            <v>0</v>
          </cell>
          <cell r="BM450">
            <v>0</v>
          </cell>
        </row>
        <row r="451">
          <cell r="E451">
            <v>5111.0100010000006</v>
          </cell>
          <cell r="F451" t="str">
            <v>01V1</v>
          </cell>
          <cell r="G451">
            <v>4.4999999999999998E-2</v>
          </cell>
          <cell r="H451" t="str">
            <v>PensionAccounting</v>
          </cell>
          <cell r="I451" t="str">
            <v>CP - Emerging Inactive</v>
          </cell>
          <cell r="J451">
            <v>2014</v>
          </cell>
          <cell r="K451" t="str">
            <v>CEG Qualified Plan</v>
          </cell>
          <cell r="L451">
            <v>1</v>
          </cell>
          <cell r="T451">
            <v>67087841</v>
          </cell>
          <cell r="U451">
            <v>8977874</v>
          </cell>
          <cell r="W451">
            <v>5331784</v>
          </cell>
          <cell r="X451">
            <v>5331784</v>
          </cell>
          <cell r="AO451">
            <v>121.15</v>
          </cell>
          <cell r="AP451">
            <v>63.031999999999996</v>
          </cell>
          <cell r="AQ451">
            <v>0</v>
          </cell>
          <cell r="AR451">
            <v>20.712</v>
          </cell>
          <cell r="AS451">
            <v>46.57</v>
          </cell>
          <cell r="AT451">
            <v>56.741</v>
          </cell>
          <cell r="AU451">
            <v>0</v>
          </cell>
          <cell r="AV451">
            <v>18.952999999999999</v>
          </cell>
          <cell r="AW451">
            <v>9.7200000000000006</v>
          </cell>
          <cell r="AX451">
            <v>50.332999999999998</v>
          </cell>
          <cell r="AY451">
            <v>0</v>
          </cell>
          <cell r="AZ451">
            <v>31.760999999999999</v>
          </cell>
          <cell r="BA451">
            <v>2.4700000000000002</v>
          </cell>
          <cell r="BB451">
            <v>56.96</v>
          </cell>
          <cell r="BC451">
            <v>0</v>
          </cell>
          <cell r="BD451">
            <v>26.231000000000002</v>
          </cell>
        </row>
        <row r="452">
          <cell r="E452">
            <v>5111.0101000000004</v>
          </cell>
          <cell r="F452" t="str">
            <v>01V1</v>
          </cell>
          <cell r="G452">
            <v>4.4999999999999998E-2</v>
          </cell>
          <cell r="H452" t="str">
            <v>PensionAccounting</v>
          </cell>
          <cell r="I452" t="str">
            <v>NE - Emerging Inactive</v>
          </cell>
          <cell r="J452">
            <v>2014</v>
          </cell>
          <cell r="K452" t="str">
            <v>CEG Qualified Plan</v>
          </cell>
          <cell r="L452">
            <v>1</v>
          </cell>
          <cell r="T452">
            <v>0</v>
          </cell>
          <cell r="U452">
            <v>0</v>
          </cell>
          <cell r="W452">
            <v>0</v>
          </cell>
          <cell r="X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E453">
            <v>5111.0150000000003</v>
          </cell>
          <cell r="F453" t="str">
            <v>01V1</v>
          </cell>
          <cell r="G453">
            <v>4.4999999999999998E-2</v>
          </cell>
          <cell r="H453" t="str">
            <v>PensionAccounting</v>
          </cell>
          <cell r="I453" t="str">
            <v>ALL</v>
          </cell>
          <cell r="J453">
            <v>2014</v>
          </cell>
          <cell r="K453" t="str">
            <v>CEG Qualified Plan</v>
          </cell>
          <cell r="L453">
            <v>1</v>
          </cell>
          <cell r="M453">
            <v>727061444</v>
          </cell>
          <cell r="N453">
            <v>529797877</v>
          </cell>
          <cell r="O453">
            <v>18728491</v>
          </cell>
          <cell r="P453">
            <v>464137172</v>
          </cell>
          <cell r="Q453">
            <v>23864574</v>
          </cell>
          <cell r="R453">
            <v>466276026</v>
          </cell>
          <cell r="S453">
            <v>25256678</v>
          </cell>
          <cell r="T453">
            <v>548077890</v>
          </cell>
          <cell r="U453">
            <v>118428103</v>
          </cell>
          <cell r="V453">
            <v>22108098</v>
          </cell>
          <cell r="W453">
            <v>56851788</v>
          </cell>
          <cell r="X453">
            <v>78959886</v>
          </cell>
          <cell r="Y453">
            <v>2925.57</v>
          </cell>
          <cell r="Z453">
            <v>263834465</v>
          </cell>
          <cell r="AA453">
            <v>2694491276</v>
          </cell>
          <cell r="AB453">
            <v>303581901</v>
          </cell>
          <cell r="AC453">
            <v>1833296942</v>
          </cell>
          <cell r="AD453">
            <v>2819.07</v>
          </cell>
          <cell r="AE453">
            <v>0</v>
          </cell>
          <cell r="AF453">
            <v>46.44</v>
          </cell>
          <cell r="AG453">
            <v>18.91</v>
          </cell>
          <cell r="AH453">
            <v>19.28</v>
          </cell>
          <cell r="AI453">
            <v>18.91</v>
          </cell>
          <cell r="AJ453">
            <v>19.11</v>
          </cell>
          <cell r="AK453">
            <v>18.91</v>
          </cell>
          <cell r="AL453">
            <v>31867.46</v>
          </cell>
          <cell r="AM453">
            <v>2889.91</v>
          </cell>
          <cell r="AN453">
            <v>11.03</v>
          </cell>
          <cell r="AO453">
            <v>2767.54</v>
          </cell>
          <cell r="AP453">
            <v>74.989000000000004</v>
          </cell>
          <cell r="AQ453">
            <v>0</v>
          </cell>
          <cell r="AR453">
            <v>12.192</v>
          </cell>
          <cell r="AS453">
            <v>283.54000000000002</v>
          </cell>
          <cell r="AT453">
            <v>59.93</v>
          </cell>
          <cell r="AU453">
            <v>0</v>
          </cell>
          <cell r="AV453">
            <v>18.506</v>
          </cell>
          <cell r="AW453">
            <v>1387.66</v>
          </cell>
          <cell r="AX453">
            <v>56.286999999999999</v>
          </cell>
          <cell r="AY453">
            <v>0</v>
          </cell>
          <cell r="AZ453">
            <v>26.847999999999999</v>
          </cell>
          <cell r="BA453">
            <v>557.36</v>
          </cell>
          <cell r="BB453">
            <v>79.748000000000005</v>
          </cell>
          <cell r="BC453">
            <v>0</v>
          </cell>
          <cell r="BD453">
            <v>10.51</v>
          </cell>
          <cell r="BE453">
            <v>0</v>
          </cell>
          <cell r="BF453">
            <v>0</v>
          </cell>
          <cell r="BG453">
            <v>0</v>
          </cell>
          <cell r="BH453">
            <v>0</v>
          </cell>
          <cell r="BI453">
            <v>0</v>
          </cell>
          <cell r="BJ453">
            <v>0</v>
          </cell>
          <cell r="BK453">
            <v>0</v>
          </cell>
          <cell r="BL453">
            <v>0</v>
          </cell>
          <cell r="BM453">
            <v>0</v>
          </cell>
        </row>
        <row r="454">
          <cell r="E454">
            <v>5111.0202000000008</v>
          </cell>
          <cell r="F454" t="str">
            <v>01V1</v>
          </cell>
          <cell r="G454">
            <v>4.4999999999999998E-2</v>
          </cell>
          <cell r="H454" t="str">
            <v>PensionAccounting</v>
          </cell>
          <cell r="I454" t="str">
            <v>CP (Current Participant)</v>
          </cell>
          <cell r="J454">
            <v>2014</v>
          </cell>
          <cell r="K454" t="str">
            <v>CEG Qualified Plan</v>
          </cell>
          <cell r="L454">
            <v>2</v>
          </cell>
          <cell r="M454">
            <v>44883707</v>
          </cell>
          <cell r="N454">
            <v>35281041</v>
          </cell>
          <cell r="O454">
            <v>1268540</v>
          </cell>
          <cell r="P454">
            <v>30730812</v>
          </cell>
          <cell r="Q454">
            <v>1650019</v>
          </cell>
          <cell r="R454">
            <v>29632148</v>
          </cell>
          <cell r="S454">
            <v>1806826</v>
          </cell>
          <cell r="T454">
            <v>29024565</v>
          </cell>
          <cell r="U454">
            <v>11453830</v>
          </cell>
          <cell r="V454">
            <v>281379</v>
          </cell>
          <cell r="W454">
            <v>2582851</v>
          </cell>
          <cell r="X454">
            <v>2864230</v>
          </cell>
          <cell r="Y454">
            <v>375.37</v>
          </cell>
          <cell r="Z454">
            <v>28149191</v>
          </cell>
          <cell r="AA454">
            <v>238248422</v>
          </cell>
          <cell r="AB454">
            <v>11126397</v>
          </cell>
          <cell r="AC454">
            <v>88326792</v>
          </cell>
          <cell r="AD454">
            <v>340.18</v>
          </cell>
          <cell r="AE454">
            <v>0</v>
          </cell>
          <cell r="AF454">
            <v>46.25</v>
          </cell>
          <cell r="AG454">
            <v>12.23</v>
          </cell>
          <cell r="AH454">
            <v>13.7</v>
          </cell>
          <cell r="AI454">
            <v>12.23</v>
          </cell>
          <cell r="AJ454">
            <v>13.66</v>
          </cell>
          <cell r="AK454">
            <v>12.23</v>
          </cell>
          <cell r="AL454">
            <v>3151.11</v>
          </cell>
          <cell r="AM454">
            <v>363.2</v>
          </cell>
          <cell r="AN454">
            <v>8.68</v>
          </cell>
          <cell r="AO454">
            <v>199.04</v>
          </cell>
          <cell r="AP454">
            <v>68.296999999999997</v>
          </cell>
          <cell r="AQ454">
            <v>0</v>
          </cell>
          <cell r="AR454">
            <v>17.367000000000001</v>
          </cell>
          <cell r="AS454">
            <v>19.23</v>
          </cell>
          <cell r="AT454">
            <v>59.030999999999999</v>
          </cell>
          <cell r="AU454">
            <v>0</v>
          </cell>
          <cell r="AV454">
            <v>18.757999999999999</v>
          </cell>
          <cell r="AW454">
            <v>217.58</v>
          </cell>
          <cell r="AX454">
            <v>51.529000000000003</v>
          </cell>
          <cell r="AY454">
            <v>0</v>
          </cell>
          <cell r="AZ454">
            <v>30.989000000000001</v>
          </cell>
          <cell r="BA454">
            <v>8.77</v>
          </cell>
          <cell r="BB454">
            <v>66.478999999999999</v>
          </cell>
          <cell r="BC454">
            <v>0</v>
          </cell>
          <cell r="BD454">
            <v>19.724</v>
          </cell>
          <cell r="BE454">
            <v>0</v>
          </cell>
          <cell r="BF454">
            <v>0</v>
          </cell>
          <cell r="BG454">
            <v>0</v>
          </cell>
          <cell r="BH454">
            <v>0</v>
          </cell>
          <cell r="BI454">
            <v>0</v>
          </cell>
          <cell r="BJ454">
            <v>0</v>
          </cell>
          <cell r="BK454">
            <v>0</v>
          </cell>
          <cell r="BL454">
            <v>0</v>
          </cell>
          <cell r="BM454">
            <v>0</v>
          </cell>
        </row>
        <row r="455">
          <cell r="E455">
            <v>5111.0200200000008</v>
          </cell>
          <cell r="F455" t="str">
            <v>01V1</v>
          </cell>
          <cell r="G455">
            <v>4.4999999999999998E-2</v>
          </cell>
          <cell r="H455" t="str">
            <v>PensionAccounting</v>
          </cell>
          <cell r="I455" t="str">
            <v>NE (New Entrant)</v>
          </cell>
          <cell r="J455">
            <v>2014</v>
          </cell>
          <cell r="K455" t="str">
            <v>CEG Qualified Plan</v>
          </cell>
          <cell r="L455">
            <v>2</v>
          </cell>
          <cell r="M455">
            <v>0</v>
          </cell>
          <cell r="N455">
            <v>0</v>
          </cell>
          <cell r="O455">
            <v>0</v>
          </cell>
          <cell r="P455">
            <v>0</v>
          </cell>
          <cell r="Q455">
            <v>0</v>
          </cell>
          <cell r="R455">
            <v>0</v>
          </cell>
          <cell r="S455">
            <v>0</v>
          </cell>
          <cell r="V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BE455">
            <v>0</v>
          </cell>
          <cell r="BF455">
            <v>0</v>
          </cell>
          <cell r="BG455">
            <v>0</v>
          </cell>
          <cell r="BH455">
            <v>0</v>
          </cell>
          <cell r="BI455">
            <v>0</v>
          </cell>
          <cell r="BJ455">
            <v>0</v>
          </cell>
          <cell r="BK455">
            <v>0</v>
          </cell>
          <cell r="BL455">
            <v>0</v>
          </cell>
          <cell r="BM455">
            <v>0</v>
          </cell>
        </row>
        <row r="456">
          <cell r="E456">
            <v>5111.0200020000002</v>
          </cell>
          <cell r="F456" t="str">
            <v>01V1</v>
          </cell>
          <cell r="G456">
            <v>4.4999999999999998E-2</v>
          </cell>
          <cell r="H456" t="str">
            <v>PensionAccounting</v>
          </cell>
          <cell r="I456" t="str">
            <v>CP - Emerging Inactive</v>
          </cell>
          <cell r="J456">
            <v>2014</v>
          </cell>
          <cell r="K456" t="str">
            <v>CEG Qualified Plan</v>
          </cell>
          <cell r="L456">
            <v>2</v>
          </cell>
          <cell r="T456">
            <v>6539320</v>
          </cell>
          <cell r="U456">
            <v>1468152</v>
          </cell>
          <cell r="W456">
            <v>478165</v>
          </cell>
          <cell r="X456">
            <v>478165</v>
          </cell>
          <cell r="AO456">
            <v>24.74</v>
          </cell>
          <cell r="AP456">
            <v>63.609000000000002</v>
          </cell>
          <cell r="AQ456">
            <v>0</v>
          </cell>
          <cell r="AR456">
            <v>20.332000000000001</v>
          </cell>
          <cell r="AS456">
            <v>6.32</v>
          </cell>
          <cell r="AT456">
            <v>54.926000000000002</v>
          </cell>
          <cell r="AU456">
            <v>0</v>
          </cell>
          <cell r="AV456">
            <v>19.306999999999999</v>
          </cell>
          <cell r="AW456">
            <v>47.86</v>
          </cell>
          <cell r="AX456">
            <v>40.96</v>
          </cell>
          <cell r="AY456">
            <v>0</v>
          </cell>
          <cell r="AZ456">
            <v>40.776000000000003</v>
          </cell>
          <cell r="BA456">
            <v>0.84</v>
          </cell>
          <cell r="BB456">
            <v>52.399000000000001</v>
          </cell>
          <cell r="BC456">
            <v>0</v>
          </cell>
          <cell r="BD456">
            <v>30.76</v>
          </cell>
        </row>
        <row r="457">
          <cell r="E457">
            <v>5111.0202000000008</v>
          </cell>
          <cell r="F457" t="str">
            <v>01V1</v>
          </cell>
          <cell r="G457">
            <v>4.4999999999999998E-2</v>
          </cell>
          <cell r="H457" t="str">
            <v>PensionAccounting</v>
          </cell>
          <cell r="I457" t="str">
            <v>NE - Emerging Inactive</v>
          </cell>
          <cell r="J457">
            <v>2014</v>
          </cell>
          <cell r="K457" t="str">
            <v>CEG Qualified Plan</v>
          </cell>
          <cell r="L457">
            <v>2</v>
          </cell>
          <cell r="T457">
            <v>0</v>
          </cell>
          <cell r="U457">
            <v>0</v>
          </cell>
          <cell r="W457">
            <v>0</v>
          </cell>
          <cell r="X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E458">
            <v>5111.0250000000005</v>
          </cell>
          <cell r="F458" t="str">
            <v>01V1</v>
          </cell>
          <cell r="G458">
            <v>4.4999999999999998E-2</v>
          </cell>
          <cell r="H458" t="str">
            <v>PensionAccounting</v>
          </cell>
          <cell r="I458" t="str">
            <v>ALL</v>
          </cell>
          <cell r="J458">
            <v>2014</v>
          </cell>
          <cell r="K458" t="str">
            <v>CEG Qualified Plan</v>
          </cell>
          <cell r="L458">
            <v>2</v>
          </cell>
          <cell r="M458">
            <v>44883707</v>
          </cell>
          <cell r="N458">
            <v>35281041</v>
          </cell>
          <cell r="O458">
            <v>1268540</v>
          </cell>
          <cell r="P458">
            <v>30730812</v>
          </cell>
          <cell r="Q458">
            <v>1650019</v>
          </cell>
          <cell r="R458">
            <v>29632148</v>
          </cell>
          <cell r="S458">
            <v>1806826</v>
          </cell>
          <cell r="T458">
            <v>35563885</v>
          </cell>
          <cell r="U458">
            <v>12921982</v>
          </cell>
          <cell r="V458">
            <v>281379</v>
          </cell>
          <cell r="W458">
            <v>3061016</v>
          </cell>
          <cell r="X458">
            <v>3342395</v>
          </cell>
          <cell r="Y458">
            <v>375.37</v>
          </cell>
          <cell r="Z458">
            <v>28149191</v>
          </cell>
          <cell r="AA458">
            <v>238248422</v>
          </cell>
          <cell r="AB458">
            <v>11126397</v>
          </cell>
          <cell r="AC458">
            <v>88326792</v>
          </cell>
          <cell r="AD458">
            <v>340.18</v>
          </cell>
          <cell r="AE458">
            <v>0</v>
          </cell>
          <cell r="AF458">
            <v>46.25</v>
          </cell>
          <cell r="AG458">
            <v>12.23</v>
          </cell>
          <cell r="AH458">
            <v>13.7</v>
          </cell>
          <cell r="AI458">
            <v>12.23</v>
          </cell>
          <cell r="AJ458">
            <v>13.66</v>
          </cell>
          <cell r="AK458">
            <v>12.23</v>
          </cell>
          <cell r="AL458">
            <v>3151.11</v>
          </cell>
          <cell r="AM458">
            <v>363.2</v>
          </cell>
          <cell r="AN458">
            <v>8.68</v>
          </cell>
          <cell r="AO458">
            <v>223.78</v>
          </cell>
          <cell r="AP458">
            <v>67.778999999999996</v>
          </cell>
          <cell r="AQ458">
            <v>0</v>
          </cell>
          <cell r="AR458">
            <v>17.695</v>
          </cell>
          <cell r="AS458">
            <v>25.55</v>
          </cell>
          <cell r="AT458">
            <v>58.015999999999998</v>
          </cell>
          <cell r="AU458">
            <v>0</v>
          </cell>
          <cell r="AV458">
            <v>18.893999999999998</v>
          </cell>
          <cell r="AW458">
            <v>265.44</v>
          </cell>
          <cell r="AX458">
            <v>49.622999999999998</v>
          </cell>
          <cell r="AY458">
            <v>0</v>
          </cell>
          <cell r="AZ458">
            <v>32.753999999999998</v>
          </cell>
          <cell r="BA458">
            <v>9.61</v>
          </cell>
          <cell r="BB458">
            <v>65.245000000000005</v>
          </cell>
          <cell r="BC458">
            <v>0</v>
          </cell>
          <cell r="BD458">
            <v>20.690999999999999</v>
          </cell>
          <cell r="BE458">
            <v>0</v>
          </cell>
          <cell r="BF458">
            <v>0</v>
          </cell>
          <cell r="BG458">
            <v>0</v>
          </cell>
          <cell r="BH458">
            <v>0</v>
          </cell>
          <cell r="BI458">
            <v>0</v>
          </cell>
          <cell r="BJ458">
            <v>0</v>
          </cell>
          <cell r="BK458">
            <v>0</v>
          </cell>
          <cell r="BL458">
            <v>0</v>
          </cell>
          <cell r="BM458">
            <v>0</v>
          </cell>
        </row>
        <row r="459">
          <cell r="E459">
            <v>5111.0302999999994</v>
          </cell>
          <cell r="F459" t="str">
            <v>01V1</v>
          </cell>
          <cell r="G459">
            <v>4.4999999999999998E-2</v>
          </cell>
          <cell r="H459" t="str">
            <v>PensionAccounting</v>
          </cell>
          <cell r="I459" t="str">
            <v>CP (Current Participant)</v>
          </cell>
          <cell r="J459">
            <v>2014</v>
          </cell>
          <cell r="K459" t="str">
            <v>CEG Qualified Plan</v>
          </cell>
          <cell r="L459">
            <v>3</v>
          </cell>
          <cell r="M459">
            <v>229783725</v>
          </cell>
          <cell r="N459">
            <v>118341171</v>
          </cell>
          <cell r="O459">
            <v>9172311</v>
          </cell>
          <cell r="P459">
            <v>105925441</v>
          </cell>
          <cell r="Q459">
            <v>8239658</v>
          </cell>
          <cell r="R459">
            <v>107578416</v>
          </cell>
          <cell r="S459">
            <v>9116950</v>
          </cell>
          <cell r="T459">
            <v>28013674</v>
          </cell>
          <cell r="U459">
            <v>4488248</v>
          </cell>
          <cell r="V459">
            <v>6250429</v>
          </cell>
          <cell r="W459">
            <v>2208493</v>
          </cell>
          <cell r="X459">
            <v>8458922</v>
          </cell>
          <cell r="Y459">
            <v>972.49</v>
          </cell>
          <cell r="Z459">
            <v>119039424</v>
          </cell>
          <cell r="AA459">
            <v>1457351201</v>
          </cell>
          <cell r="AB459">
            <v>96096849</v>
          </cell>
          <cell r="AC459">
            <v>838411147</v>
          </cell>
          <cell r="AD459">
            <v>935.38</v>
          </cell>
          <cell r="AE459">
            <v>0</v>
          </cell>
          <cell r="AF459">
            <v>44.34</v>
          </cell>
          <cell r="AG459">
            <v>10.62</v>
          </cell>
          <cell r="AH459">
            <v>11.59</v>
          </cell>
          <cell r="AI459">
            <v>10.62</v>
          </cell>
          <cell r="AJ459">
            <v>11.53</v>
          </cell>
          <cell r="AK459">
            <v>10.62</v>
          </cell>
          <cell r="AL459">
            <v>12064.64</v>
          </cell>
          <cell r="AM459">
            <v>963.17</v>
          </cell>
          <cell r="AN459">
            <v>12.53</v>
          </cell>
          <cell r="AO459">
            <v>71.41</v>
          </cell>
          <cell r="AP459">
            <v>65.704999999999998</v>
          </cell>
          <cell r="AQ459">
            <v>0</v>
          </cell>
          <cell r="AR459">
            <v>19.032</v>
          </cell>
          <cell r="AS459">
            <v>8.3000000000000007</v>
          </cell>
          <cell r="AT459">
            <v>56.454999999999998</v>
          </cell>
          <cell r="AU459">
            <v>0</v>
          </cell>
          <cell r="AV459">
            <v>20.292999999999999</v>
          </cell>
          <cell r="AW459">
            <v>41.97</v>
          </cell>
          <cell r="AX459">
            <v>47.753</v>
          </cell>
          <cell r="AY459">
            <v>0</v>
          </cell>
          <cell r="AZ459">
            <v>35.052999999999997</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row>
        <row r="460">
          <cell r="E460">
            <v>5111.0300200000001</v>
          </cell>
          <cell r="F460" t="str">
            <v>01V1</v>
          </cell>
          <cell r="G460">
            <v>4.4999999999999998E-2</v>
          </cell>
          <cell r="H460" t="str">
            <v>PensionAccounting</v>
          </cell>
          <cell r="I460" t="str">
            <v>NE (New Entrant)</v>
          </cell>
          <cell r="J460">
            <v>2014</v>
          </cell>
          <cell r="K460" t="str">
            <v>CEG Qualified Plan</v>
          </cell>
          <cell r="L460">
            <v>3</v>
          </cell>
          <cell r="M460">
            <v>0</v>
          </cell>
          <cell r="N460">
            <v>0</v>
          </cell>
          <cell r="O460">
            <v>0</v>
          </cell>
          <cell r="P460">
            <v>0</v>
          </cell>
          <cell r="Q460">
            <v>0</v>
          </cell>
          <cell r="R460">
            <v>0</v>
          </cell>
          <cell r="S460">
            <v>0</v>
          </cell>
          <cell r="V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BE460">
            <v>0</v>
          </cell>
          <cell r="BF460">
            <v>0</v>
          </cell>
          <cell r="BG460">
            <v>0</v>
          </cell>
          <cell r="BH460">
            <v>0</v>
          </cell>
          <cell r="BI460">
            <v>0</v>
          </cell>
          <cell r="BJ460">
            <v>0</v>
          </cell>
          <cell r="BK460">
            <v>0</v>
          </cell>
          <cell r="BL460">
            <v>0</v>
          </cell>
          <cell r="BM460">
            <v>0</v>
          </cell>
        </row>
        <row r="461">
          <cell r="E461">
            <v>5111.0300029999999</v>
          </cell>
          <cell r="F461" t="str">
            <v>01V1</v>
          </cell>
          <cell r="G461">
            <v>4.4999999999999998E-2</v>
          </cell>
          <cell r="H461" t="str">
            <v>PensionAccounting</v>
          </cell>
          <cell r="I461" t="str">
            <v>CP - Emerging Inactive</v>
          </cell>
          <cell r="J461">
            <v>2014</v>
          </cell>
          <cell r="K461" t="str">
            <v>CEG Qualified Plan</v>
          </cell>
          <cell r="L461">
            <v>3</v>
          </cell>
          <cell r="T461">
            <v>7077926</v>
          </cell>
          <cell r="U461">
            <v>664426</v>
          </cell>
          <cell r="W461">
            <v>589366</v>
          </cell>
          <cell r="X461">
            <v>589366</v>
          </cell>
          <cell r="AO461">
            <v>11.43</v>
          </cell>
          <cell r="AP461">
            <v>63.881</v>
          </cell>
          <cell r="AQ461">
            <v>0</v>
          </cell>
          <cell r="AR461">
            <v>20.420000000000002</v>
          </cell>
          <cell r="AS461">
            <v>5.86</v>
          </cell>
          <cell r="AT461">
            <v>56.875999999999998</v>
          </cell>
          <cell r="AU461">
            <v>0</v>
          </cell>
          <cell r="AV461">
            <v>19.222999999999999</v>
          </cell>
          <cell r="AW461">
            <v>1.44</v>
          </cell>
          <cell r="AX461">
            <v>52.728000000000002</v>
          </cell>
          <cell r="AY461">
            <v>0</v>
          </cell>
          <cell r="AZ461">
            <v>29.491</v>
          </cell>
          <cell r="BA461">
            <v>0.2</v>
          </cell>
          <cell r="BB461">
            <v>59.341999999999999</v>
          </cell>
          <cell r="BC461">
            <v>0</v>
          </cell>
          <cell r="BD461">
            <v>23.36</v>
          </cell>
        </row>
        <row r="462">
          <cell r="E462">
            <v>5111.0302999999994</v>
          </cell>
          <cell r="F462" t="str">
            <v>01V1</v>
          </cell>
          <cell r="G462">
            <v>4.4999999999999998E-2</v>
          </cell>
          <cell r="H462" t="str">
            <v>PensionAccounting</v>
          </cell>
          <cell r="I462" t="str">
            <v>NE - Emerging Inactive</v>
          </cell>
          <cell r="J462">
            <v>2014</v>
          </cell>
          <cell r="K462" t="str">
            <v>CEG Qualified Plan</v>
          </cell>
          <cell r="L462">
            <v>3</v>
          </cell>
          <cell r="T462">
            <v>0</v>
          </cell>
          <cell r="U462">
            <v>0</v>
          </cell>
          <cell r="W462">
            <v>0</v>
          </cell>
          <cell r="X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E463">
            <v>5111.0349999999999</v>
          </cell>
          <cell r="F463" t="str">
            <v>01V1</v>
          </cell>
          <cell r="G463">
            <v>4.4999999999999998E-2</v>
          </cell>
          <cell r="H463" t="str">
            <v>PensionAccounting</v>
          </cell>
          <cell r="I463" t="str">
            <v>ALL</v>
          </cell>
          <cell r="J463">
            <v>2014</v>
          </cell>
          <cell r="K463" t="str">
            <v>CEG Qualified Plan</v>
          </cell>
          <cell r="L463">
            <v>3</v>
          </cell>
          <cell r="M463">
            <v>229783725</v>
          </cell>
          <cell r="N463">
            <v>118341171</v>
          </cell>
          <cell r="O463">
            <v>9172311</v>
          </cell>
          <cell r="P463">
            <v>105925441</v>
          </cell>
          <cell r="Q463">
            <v>8239658</v>
          </cell>
          <cell r="R463">
            <v>107578416</v>
          </cell>
          <cell r="S463">
            <v>9116950</v>
          </cell>
          <cell r="T463">
            <v>35091600</v>
          </cell>
          <cell r="U463">
            <v>5152674</v>
          </cell>
          <cell r="V463">
            <v>6250429</v>
          </cell>
          <cell r="W463">
            <v>2797859</v>
          </cell>
          <cell r="X463">
            <v>9048288</v>
          </cell>
          <cell r="Y463">
            <v>972.49</v>
          </cell>
          <cell r="Z463">
            <v>119039424</v>
          </cell>
          <cell r="AA463">
            <v>1457351201</v>
          </cell>
          <cell r="AB463">
            <v>96096849</v>
          </cell>
          <cell r="AC463">
            <v>838411147</v>
          </cell>
          <cell r="AD463">
            <v>935.38</v>
          </cell>
          <cell r="AE463">
            <v>0</v>
          </cell>
          <cell r="AF463">
            <v>44.34</v>
          </cell>
          <cell r="AG463">
            <v>10.62</v>
          </cell>
          <cell r="AH463">
            <v>11.59</v>
          </cell>
          <cell r="AI463">
            <v>10.62</v>
          </cell>
          <cell r="AJ463">
            <v>11.53</v>
          </cell>
          <cell r="AK463">
            <v>10.62</v>
          </cell>
          <cell r="AL463">
            <v>12064.64</v>
          </cell>
          <cell r="AM463">
            <v>963.17</v>
          </cell>
          <cell r="AN463">
            <v>12.53</v>
          </cell>
          <cell r="AO463">
            <v>82.84</v>
          </cell>
          <cell r="AP463">
            <v>65.453000000000003</v>
          </cell>
          <cell r="AQ463">
            <v>0</v>
          </cell>
          <cell r="AR463">
            <v>19.224</v>
          </cell>
          <cell r="AS463">
            <v>14.16</v>
          </cell>
          <cell r="AT463">
            <v>56.63</v>
          </cell>
          <cell r="AU463">
            <v>0</v>
          </cell>
          <cell r="AV463">
            <v>19.850000000000001</v>
          </cell>
          <cell r="AW463">
            <v>43.41</v>
          </cell>
          <cell r="AX463">
            <v>47.917000000000002</v>
          </cell>
          <cell r="AY463">
            <v>0</v>
          </cell>
          <cell r="AZ463">
            <v>34.869</v>
          </cell>
          <cell r="BA463">
            <v>0.2</v>
          </cell>
          <cell r="BB463">
            <v>59.341999999999999</v>
          </cell>
          <cell r="BC463">
            <v>0</v>
          </cell>
          <cell r="BD463">
            <v>23.36</v>
          </cell>
          <cell r="BE463">
            <v>0</v>
          </cell>
          <cell r="BF463">
            <v>0</v>
          </cell>
          <cell r="BG463">
            <v>0</v>
          </cell>
          <cell r="BH463">
            <v>0</v>
          </cell>
          <cell r="BI463">
            <v>0</v>
          </cell>
          <cell r="BJ463">
            <v>0</v>
          </cell>
          <cell r="BK463">
            <v>0</v>
          </cell>
          <cell r="BL463">
            <v>0</v>
          </cell>
          <cell r="BM463">
            <v>0</v>
          </cell>
        </row>
        <row r="464">
          <cell r="E464">
            <v>5111.0403999999999</v>
          </cell>
          <cell r="F464" t="str">
            <v>01V1</v>
          </cell>
          <cell r="G464">
            <v>4.4999999999999998E-2</v>
          </cell>
          <cell r="H464" t="str">
            <v>PensionAccounting</v>
          </cell>
          <cell r="I464" t="str">
            <v>CP (Current Participant)</v>
          </cell>
          <cell r="J464">
            <v>2014</v>
          </cell>
          <cell r="K464" t="str">
            <v>CEG Qualified Plan</v>
          </cell>
          <cell r="L464">
            <v>4</v>
          </cell>
          <cell r="M464">
            <v>75232644</v>
          </cell>
          <cell r="N464">
            <v>42150322</v>
          </cell>
          <cell r="O464">
            <v>3315444</v>
          </cell>
          <cell r="P464">
            <v>37660423</v>
          </cell>
          <cell r="Q464">
            <v>3596974</v>
          </cell>
          <cell r="R464">
            <v>38123704</v>
          </cell>
          <cell r="S464">
            <v>4045481</v>
          </cell>
          <cell r="T464">
            <v>6284754</v>
          </cell>
          <cell r="U464">
            <v>1775343</v>
          </cell>
          <cell r="V464">
            <v>3342934</v>
          </cell>
          <cell r="W464">
            <v>482599</v>
          </cell>
          <cell r="X464">
            <v>3825533</v>
          </cell>
          <cell r="Y464">
            <v>281.64999999999998</v>
          </cell>
          <cell r="Z464">
            <v>51474003</v>
          </cell>
          <cell r="AA464">
            <v>574623209</v>
          </cell>
          <cell r="AB464">
            <v>35067971</v>
          </cell>
          <cell r="AC464">
            <v>375849757</v>
          </cell>
          <cell r="AD464">
            <v>272.18</v>
          </cell>
          <cell r="AE464">
            <v>0</v>
          </cell>
          <cell r="AF464">
            <v>41.74</v>
          </cell>
          <cell r="AG464">
            <v>9.92</v>
          </cell>
          <cell r="AH464">
            <v>10.86</v>
          </cell>
          <cell r="AI464">
            <v>9.92</v>
          </cell>
          <cell r="AJ464">
            <v>10.8</v>
          </cell>
          <cell r="AK464">
            <v>9.92</v>
          </cell>
          <cell r="AL464">
            <v>2673.82</v>
          </cell>
          <cell r="AM464">
            <v>277.79000000000002</v>
          </cell>
          <cell r="AN464">
            <v>9.6300000000000008</v>
          </cell>
          <cell r="AO464">
            <v>12.78</v>
          </cell>
          <cell r="AP464">
            <v>63.478000000000002</v>
          </cell>
          <cell r="AQ464">
            <v>0</v>
          </cell>
          <cell r="AR464">
            <v>20.582000000000001</v>
          </cell>
          <cell r="AS464">
            <v>0</v>
          </cell>
          <cell r="AT464">
            <v>0</v>
          </cell>
          <cell r="AU464">
            <v>0</v>
          </cell>
          <cell r="AV464">
            <v>0</v>
          </cell>
          <cell r="AW464">
            <v>17.98</v>
          </cell>
          <cell r="AX464">
            <v>44.201000000000001</v>
          </cell>
          <cell r="AY464">
            <v>0</v>
          </cell>
          <cell r="AZ464">
            <v>38.195999999999998</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row>
        <row r="465">
          <cell r="E465">
            <v>5111.0400200000004</v>
          </cell>
          <cell r="F465" t="str">
            <v>01V1</v>
          </cell>
          <cell r="G465">
            <v>4.4999999999999998E-2</v>
          </cell>
          <cell r="H465" t="str">
            <v>PensionAccounting</v>
          </cell>
          <cell r="I465" t="str">
            <v>NE (New Entrant)</v>
          </cell>
          <cell r="J465">
            <v>2014</v>
          </cell>
          <cell r="K465" t="str">
            <v>CEG Qualified Plan</v>
          </cell>
          <cell r="L465">
            <v>4</v>
          </cell>
          <cell r="M465">
            <v>0</v>
          </cell>
          <cell r="N465">
            <v>0</v>
          </cell>
          <cell r="O465">
            <v>0</v>
          </cell>
          <cell r="P465">
            <v>0</v>
          </cell>
          <cell r="Q465">
            <v>0</v>
          </cell>
          <cell r="R465">
            <v>0</v>
          </cell>
          <cell r="S465">
            <v>0</v>
          </cell>
          <cell r="V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BE465">
            <v>0</v>
          </cell>
          <cell r="BF465">
            <v>0</v>
          </cell>
          <cell r="BG465">
            <v>0</v>
          </cell>
          <cell r="BH465">
            <v>0</v>
          </cell>
          <cell r="BI465">
            <v>0</v>
          </cell>
          <cell r="BJ465">
            <v>0</v>
          </cell>
          <cell r="BK465">
            <v>0</v>
          </cell>
          <cell r="BL465">
            <v>0</v>
          </cell>
          <cell r="BM465">
            <v>0</v>
          </cell>
        </row>
        <row r="466">
          <cell r="E466">
            <v>5111.0400040000004</v>
          </cell>
          <cell r="F466" t="str">
            <v>01V1</v>
          </cell>
          <cell r="G466">
            <v>4.4999999999999998E-2</v>
          </cell>
          <cell r="H466" t="str">
            <v>PensionAccounting</v>
          </cell>
          <cell r="I466" t="str">
            <v>CP - Emerging Inactive</v>
          </cell>
          <cell r="J466">
            <v>2014</v>
          </cell>
          <cell r="K466" t="str">
            <v>CEG Qualified Plan</v>
          </cell>
          <cell r="L466">
            <v>4</v>
          </cell>
          <cell r="T466">
            <v>1453443</v>
          </cell>
          <cell r="U466">
            <v>323431</v>
          </cell>
          <cell r="W466">
            <v>137524</v>
          </cell>
          <cell r="X466">
            <v>137524</v>
          </cell>
          <cell r="AO466">
            <v>1.27</v>
          </cell>
          <cell r="AP466">
            <v>62.648000000000003</v>
          </cell>
          <cell r="AQ466">
            <v>0</v>
          </cell>
          <cell r="AR466">
            <v>21.295000000000002</v>
          </cell>
          <cell r="AS466">
            <v>1.34</v>
          </cell>
          <cell r="AT466">
            <v>53.924999999999997</v>
          </cell>
          <cell r="AU466">
            <v>0</v>
          </cell>
          <cell r="AV466">
            <v>19.622</v>
          </cell>
          <cell r="AW466">
            <v>0.46</v>
          </cell>
          <cell r="AX466">
            <v>51.466000000000001</v>
          </cell>
          <cell r="AY466">
            <v>0</v>
          </cell>
          <cell r="AZ466">
            <v>30.707999999999998</v>
          </cell>
          <cell r="BA466">
            <v>0.04</v>
          </cell>
          <cell r="BB466">
            <v>57.564999999999998</v>
          </cell>
          <cell r="BC466">
            <v>0</v>
          </cell>
          <cell r="BD466">
            <v>25.363</v>
          </cell>
        </row>
        <row r="467">
          <cell r="E467">
            <v>5111.0403999999999</v>
          </cell>
          <cell r="F467" t="str">
            <v>01V1</v>
          </cell>
          <cell r="G467">
            <v>4.4999999999999998E-2</v>
          </cell>
          <cell r="H467" t="str">
            <v>PensionAccounting</v>
          </cell>
          <cell r="I467" t="str">
            <v>NE - Emerging Inactive</v>
          </cell>
          <cell r="J467">
            <v>2014</v>
          </cell>
          <cell r="K467" t="str">
            <v>CEG Qualified Plan</v>
          </cell>
          <cell r="L467">
            <v>4</v>
          </cell>
          <cell r="T467">
            <v>0</v>
          </cell>
          <cell r="U467">
            <v>0</v>
          </cell>
          <cell r="W467">
            <v>0</v>
          </cell>
          <cell r="X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E468">
            <v>5111.0450000000001</v>
          </cell>
          <cell r="F468" t="str">
            <v>01V1</v>
          </cell>
          <cell r="G468">
            <v>4.4999999999999998E-2</v>
          </cell>
          <cell r="H468" t="str">
            <v>PensionAccounting</v>
          </cell>
          <cell r="I468" t="str">
            <v>ALL</v>
          </cell>
          <cell r="J468">
            <v>2014</v>
          </cell>
          <cell r="K468" t="str">
            <v>CEG Qualified Plan</v>
          </cell>
          <cell r="L468">
            <v>4</v>
          </cell>
          <cell r="M468">
            <v>75232644</v>
          </cell>
          <cell r="N468">
            <v>42150322</v>
          </cell>
          <cell r="O468">
            <v>3315444</v>
          </cell>
          <cell r="P468">
            <v>37660423</v>
          </cell>
          <cell r="Q468">
            <v>3596974</v>
          </cell>
          <cell r="R468">
            <v>38123704</v>
          </cell>
          <cell r="S468">
            <v>4045481</v>
          </cell>
          <cell r="T468">
            <v>7738197</v>
          </cell>
          <cell r="U468">
            <v>2098774</v>
          </cell>
          <cell r="V468">
            <v>3342934</v>
          </cell>
          <cell r="W468">
            <v>620123</v>
          </cell>
          <cell r="X468">
            <v>3963057</v>
          </cell>
          <cell r="Y468">
            <v>281.64999999999998</v>
          </cell>
          <cell r="Z468">
            <v>51474003</v>
          </cell>
          <cell r="AA468">
            <v>574623209</v>
          </cell>
          <cell r="AB468">
            <v>35067971</v>
          </cell>
          <cell r="AC468">
            <v>375849757</v>
          </cell>
          <cell r="AD468">
            <v>272.18</v>
          </cell>
          <cell r="AE468">
            <v>0</v>
          </cell>
          <cell r="AF468">
            <v>41.74</v>
          </cell>
          <cell r="AG468">
            <v>9.92</v>
          </cell>
          <cell r="AH468">
            <v>10.86</v>
          </cell>
          <cell r="AI468">
            <v>9.92</v>
          </cell>
          <cell r="AJ468">
            <v>10.8</v>
          </cell>
          <cell r="AK468">
            <v>9.92</v>
          </cell>
          <cell r="AL468">
            <v>2673.82</v>
          </cell>
          <cell r="AM468">
            <v>277.79000000000002</v>
          </cell>
          <cell r="AN468">
            <v>9.6300000000000008</v>
          </cell>
          <cell r="AO468">
            <v>14.05</v>
          </cell>
          <cell r="AP468">
            <v>63.402999999999999</v>
          </cell>
          <cell r="AQ468">
            <v>0</v>
          </cell>
          <cell r="AR468">
            <v>20.646000000000001</v>
          </cell>
          <cell r="AS468">
            <v>1.34</v>
          </cell>
          <cell r="AT468">
            <v>53.924999999999997</v>
          </cell>
          <cell r="AU468">
            <v>0</v>
          </cell>
          <cell r="AV468">
            <v>19.622</v>
          </cell>
          <cell r="AW468">
            <v>18.440000000000001</v>
          </cell>
          <cell r="AX468">
            <v>44.384</v>
          </cell>
          <cell r="AY468">
            <v>0</v>
          </cell>
          <cell r="AZ468">
            <v>38.008000000000003</v>
          </cell>
          <cell r="BA468">
            <v>0.04</v>
          </cell>
          <cell r="BB468">
            <v>57.564999999999998</v>
          </cell>
          <cell r="BC468">
            <v>0</v>
          </cell>
          <cell r="BD468">
            <v>25.363</v>
          </cell>
          <cell r="BE468">
            <v>0</v>
          </cell>
          <cell r="BF468">
            <v>0</v>
          </cell>
          <cell r="BG468">
            <v>0</v>
          </cell>
          <cell r="BH468">
            <v>0</v>
          </cell>
          <cell r="BI468">
            <v>0</v>
          </cell>
          <cell r="BJ468">
            <v>0</v>
          </cell>
          <cell r="BK468">
            <v>0</v>
          </cell>
          <cell r="BL468">
            <v>0</v>
          </cell>
          <cell r="BM468">
            <v>0</v>
          </cell>
        </row>
        <row r="469">
          <cell r="E469">
            <v>5111.0505000000003</v>
          </cell>
          <cell r="F469" t="str">
            <v>01V1</v>
          </cell>
          <cell r="G469">
            <v>4.4999999999999998E-2</v>
          </cell>
          <cell r="H469" t="str">
            <v>PensionAccounting</v>
          </cell>
          <cell r="I469" t="str">
            <v>CP (Current Participant)</v>
          </cell>
          <cell r="J469">
            <v>2014</v>
          </cell>
          <cell r="K469" t="str">
            <v>CEG Qualified Plan</v>
          </cell>
          <cell r="L469">
            <v>5</v>
          </cell>
          <cell r="M469">
            <v>166157028</v>
          </cell>
          <cell r="N469">
            <v>125192506</v>
          </cell>
          <cell r="O469">
            <v>4506184</v>
          </cell>
          <cell r="P469">
            <v>110033006</v>
          </cell>
          <cell r="Q469">
            <v>5758869</v>
          </cell>
          <cell r="R469">
            <v>110018395</v>
          </cell>
          <cell r="S469">
            <v>6381601</v>
          </cell>
          <cell r="T469">
            <v>45342260</v>
          </cell>
          <cell r="U469">
            <v>8144694</v>
          </cell>
          <cell r="V469">
            <v>4821202</v>
          </cell>
          <cell r="W469">
            <v>3716623</v>
          </cell>
          <cell r="X469">
            <v>8537825</v>
          </cell>
          <cell r="Y469">
            <v>597.70000000000005</v>
          </cell>
          <cell r="Z469">
            <v>57052364</v>
          </cell>
          <cell r="AA469">
            <v>530311630</v>
          </cell>
          <cell r="AB469">
            <v>69240538</v>
          </cell>
          <cell r="AC469">
            <v>343583537</v>
          </cell>
          <cell r="AD469">
            <v>595.14</v>
          </cell>
          <cell r="AE469">
            <v>0</v>
          </cell>
          <cell r="AF469">
            <v>49.28</v>
          </cell>
          <cell r="AG469">
            <v>20.36</v>
          </cell>
          <cell r="AH469">
            <v>20.73</v>
          </cell>
          <cell r="AI469">
            <v>20.36</v>
          </cell>
          <cell r="AJ469">
            <v>20.69</v>
          </cell>
          <cell r="AK469">
            <v>20.36</v>
          </cell>
          <cell r="AL469">
            <v>5787.23</v>
          </cell>
          <cell r="AM469">
            <v>593.55999999999995</v>
          </cell>
          <cell r="AN469">
            <v>9.75</v>
          </cell>
          <cell r="AO469">
            <v>144.5</v>
          </cell>
          <cell r="AP469">
            <v>67.277000000000001</v>
          </cell>
          <cell r="AQ469">
            <v>0</v>
          </cell>
          <cell r="AR469">
            <v>17.062999999999999</v>
          </cell>
          <cell r="AS469">
            <v>31.73</v>
          </cell>
          <cell r="AT469">
            <v>61.051000000000002</v>
          </cell>
          <cell r="AU469">
            <v>0</v>
          </cell>
          <cell r="AV469">
            <v>18.274999999999999</v>
          </cell>
          <cell r="AW469">
            <v>25.94</v>
          </cell>
          <cell r="AX469">
            <v>51.360999999999997</v>
          </cell>
          <cell r="AY469">
            <v>0</v>
          </cell>
          <cell r="AZ469">
            <v>31.048999999999999</v>
          </cell>
          <cell r="BA469">
            <v>9.8800000000000008</v>
          </cell>
          <cell r="BB469">
            <v>61.252000000000002</v>
          </cell>
          <cell r="BC469">
            <v>0</v>
          </cell>
          <cell r="BD469">
            <v>23.251000000000001</v>
          </cell>
          <cell r="BE469">
            <v>0</v>
          </cell>
          <cell r="BF469">
            <v>0</v>
          </cell>
          <cell r="BG469">
            <v>0</v>
          </cell>
          <cell r="BH469">
            <v>0</v>
          </cell>
          <cell r="BI469">
            <v>0</v>
          </cell>
          <cell r="BJ469">
            <v>0</v>
          </cell>
          <cell r="BK469">
            <v>0</v>
          </cell>
          <cell r="BL469">
            <v>0</v>
          </cell>
          <cell r="BM469">
            <v>0</v>
          </cell>
        </row>
        <row r="470">
          <cell r="E470">
            <v>5111.0500200000006</v>
          </cell>
          <cell r="F470" t="str">
            <v>01V1</v>
          </cell>
          <cell r="G470">
            <v>4.4999999999999998E-2</v>
          </cell>
          <cell r="H470" t="str">
            <v>PensionAccounting</v>
          </cell>
          <cell r="I470" t="str">
            <v>NE (New Entrant)</v>
          </cell>
          <cell r="J470">
            <v>2014</v>
          </cell>
          <cell r="K470" t="str">
            <v>CEG Qualified Plan</v>
          </cell>
          <cell r="L470">
            <v>5</v>
          </cell>
          <cell r="M470">
            <v>0</v>
          </cell>
          <cell r="N470">
            <v>0</v>
          </cell>
          <cell r="O470">
            <v>0</v>
          </cell>
          <cell r="P470">
            <v>0</v>
          </cell>
          <cell r="Q470">
            <v>0</v>
          </cell>
          <cell r="R470">
            <v>0</v>
          </cell>
          <cell r="S470">
            <v>0</v>
          </cell>
          <cell r="V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BE470">
            <v>0</v>
          </cell>
          <cell r="BF470">
            <v>0</v>
          </cell>
          <cell r="BG470">
            <v>0</v>
          </cell>
          <cell r="BH470">
            <v>0</v>
          </cell>
          <cell r="BI470">
            <v>0</v>
          </cell>
          <cell r="BJ470">
            <v>0</v>
          </cell>
          <cell r="BK470">
            <v>0</v>
          </cell>
          <cell r="BL470">
            <v>0</v>
          </cell>
          <cell r="BM470">
            <v>0</v>
          </cell>
        </row>
        <row r="471">
          <cell r="E471">
            <v>5111.0500050000001</v>
          </cell>
          <cell r="F471" t="str">
            <v>01V1</v>
          </cell>
          <cell r="G471">
            <v>4.4999999999999998E-2</v>
          </cell>
          <cell r="H471" t="str">
            <v>PensionAccounting</v>
          </cell>
          <cell r="I471" t="str">
            <v>CP - Emerging Inactive</v>
          </cell>
          <cell r="J471">
            <v>2014</v>
          </cell>
          <cell r="K471" t="str">
            <v>CEG Qualified Plan</v>
          </cell>
          <cell r="L471">
            <v>5</v>
          </cell>
          <cell r="T471">
            <v>12070474</v>
          </cell>
          <cell r="U471">
            <v>2088143</v>
          </cell>
          <cell r="W471">
            <v>944234</v>
          </cell>
          <cell r="X471">
            <v>944234</v>
          </cell>
          <cell r="AO471">
            <v>21.94</v>
          </cell>
          <cell r="AP471">
            <v>62.338000000000001</v>
          </cell>
          <cell r="AQ471">
            <v>0</v>
          </cell>
          <cell r="AR471">
            <v>21.077999999999999</v>
          </cell>
          <cell r="AS471">
            <v>11.38</v>
          </cell>
          <cell r="AT471">
            <v>57.667999999999999</v>
          </cell>
          <cell r="AU471">
            <v>0</v>
          </cell>
          <cell r="AV471">
            <v>18.61</v>
          </cell>
          <cell r="AW471">
            <v>2.11</v>
          </cell>
          <cell r="AX471">
            <v>50.470999999999997</v>
          </cell>
          <cell r="AY471">
            <v>0</v>
          </cell>
          <cell r="AZ471">
            <v>31.507999999999999</v>
          </cell>
          <cell r="BA471">
            <v>0.62</v>
          </cell>
          <cell r="BB471">
            <v>55.61</v>
          </cell>
          <cell r="BC471">
            <v>0</v>
          </cell>
          <cell r="BD471">
            <v>27.753</v>
          </cell>
        </row>
        <row r="472">
          <cell r="E472">
            <v>5111.0505000000003</v>
          </cell>
          <cell r="F472" t="str">
            <v>01V1</v>
          </cell>
          <cell r="G472">
            <v>4.4999999999999998E-2</v>
          </cell>
          <cell r="H472" t="str">
            <v>PensionAccounting</v>
          </cell>
          <cell r="I472" t="str">
            <v>NE - Emerging Inactive</v>
          </cell>
          <cell r="J472">
            <v>2014</v>
          </cell>
          <cell r="K472" t="str">
            <v>CEG Qualified Plan</v>
          </cell>
          <cell r="L472">
            <v>5</v>
          </cell>
          <cell r="T472">
            <v>0</v>
          </cell>
          <cell r="U472">
            <v>0</v>
          </cell>
          <cell r="W472">
            <v>0</v>
          </cell>
          <cell r="X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E473">
            <v>5111.0550000000003</v>
          </cell>
          <cell r="F473" t="str">
            <v>01V1</v>
          </cell>
          <cell r="G473">
            <v>4.4999999999999998E-2</v>
          </cell>
          <cell r="H473" t="str">
            <v>PensionAccounting</v>
          </cell>
          <cell r="I473" t="str">
            <v>ALL</v>
          </cell>
          <cell r="J473">
            <v>2014</v>
          </cell>
          <cell r="K473" t="str">
            <v>CEG Qualified Plan</v>
          </cell>
          <cell r="L473">
            <v>5</v>
          </cell>
          <cell r="M473">
            <v>166157028</v>
          </cell>
          <cell r="N473">
            <v>125192506</v>
          </cell>
          <cell r="O473">
            <v>4506184</v>
          </cell>
          <cell r="P473">
            <v>110033006</v>
          </cell>
          <cell r="Q473">
            <v>5758869</v>
          </cell>
          <cell r="R473">
            <v>110018395</v>
          </cell>
          <cell r="S473">
            <v>6381601</v>
          </cell>
          <cell r="T473">
            <v>57412734</v>
          </cell>
          <cell r="U473">
            <v>10232837</v>
          </cell>
          <cell r="V473">
            <v>4821202</v>
          </cell>
          <cell r="W473">
            <v>4660857</v>
          </cell>
          <cell r="X473">
            <v>9482059</v>
          </cell>
          <cell r="Y473">
            <v>597.70000000000005</v>
          </cell>
          <cell r="Z473">
            <v>57052364</v>
          </cell>
          <cell r="AA473">
            <v>530311630</v>
          </cell>
          <cell r="AB473">
            <v>69240538</v>
          </cell>
          <cell r="AC473">
            <v>343583537</v>
          </cell>
          <cell r="AD473">
            <v>595.14</v>
          </cell>
          <cell r="AE473">
            <v>0</v>
          </cell>
          <cell r="AF473">
            <v>49.28</v>
          </cell>
          <cell r="AG473">
            <v>20.36</v>
          </cell>
          <cell r="AH473">
            <v>20.73</v>
          </cell>
          <cell r="AI473">
            <v>20.36</v>
          </cell>
          <cell r="AJ473">
            <v>20.69</v>
          </cell>
          <cell r="AK473">
            <v>20.36</v>
          </cell>
          <cell r="AL473">
            <v>5787.23</v>
          </cell>
          <cell r="AM473">
            <v>593.55999999999995</v>
          </cell>
          <cell r="AN473">
            <v>9.75</v>
          </cell>
          <cell r="AO473">
            <v>166.44</v>
          </cell>
          <cell r="AP473">
            <v>66.626000000000005</v>
          </cell>
          <cell r="AQ473">
            <v>0</v>
          </cell>
          <cell r="AR473">
            <v>17.591999999999999</v>
          </cell>
          <cell r="AS473">
            <v>43.11</v>
          </cell>
          <cell r="AT473">
            <v>60.158000000000001</v>
          </cell>
          <cell r="AU473">
            <v>0</v>
          </cell>
          <cell r="AV473">
            <v>18.364000000000001</v>
          </cell>
          <cell r="AW473">
            <v>28.05</v>
          </cell>
          <cell r="AX473">
            <v>51.293999999999997</v>
          </cell>
          <cell r="AY473">
            <v>0</v>
          </cell>
          <cell r="AZ473">
            <v>31.084</v>
          </cell>
          <cell r="BA473">
            <v>10.5</v>
          </cell>
          <cell r="BB473">
            <v>60.917999999999999</v>
          </cell>
          <cell r="BC473">
            <v>0</v>
          </cell>
          <cell r="BD473">
            <v>23.516999999999999</v>
          </cell>
          <cell r="BE473">
            <v>0</v>
          </cell>
          <cell r="BF473">
            <v>0</v>
          </cell>
          <cell r="BG473">
            <v>0</v>
          </cell>
          <cell r="BH473">
            <v>0</v>
          </cell>
          <cell r="BI473">
            <v>0</v>
          </cell>
          <cell r="BJ473">
            <v>0</v>
          </cell>
          <cell r="BK473">
            <v>0</v>
          </cell>
          <cell r="BL473">
            <v>0</v>
          </cell>
          <cell r="BM473">
            <v>0</v>
          </cell>
        </row>
        <row r="474">
          <cell r="E474">
            <v>5111.0606000000007</v>
          </cell>
          <cell r="F474" t="str">
            <v>01V1</v>
          </cell>
          <cell r="G474">
            <v>4.4999999999999998E-2</v>
          </cell>
          <cell r="H474" t="str">
            <v>PensionAccounting</v>
          </cell>
          <cell r="I474" t="str">
            <v>CP (Current Participant)</v>
          </cell>
          <cell r="J474">
            <v>2014</v>
          </cell>
          <cell r="K474" t="str">
            <v>CEG Qualified Plan</v>
          </cell>
          <cell r="L474">
            <v>6</v>
          </cell>
          <cell r="M474">
            <v>17485508</v>
          </cell>
          <cell r="N474">
            <v>10056225</v>
          </cell>
          <cell r="O474">
            <v>913232</v>
          </cell>
          <cell r="P474">
            <v>9246164</v>
          </cell>
          <cell r="Q474">
            <v>956709</v>
          </cell>
          <cell r="R474">
            <v>9311264</v>
          </cell>
          <cell r="S474">
            <v>1080580</v>
          </cell>
          <cell r="T474">
            <v>5717934</v>
          </cell>
          <cell r="U474">
            <v>868223</v>
          </cell>
          <cell r="V474">
            <v>711647</v>
          </cell>
          <cell r="W474">
            <v>467282</v>
          </cell>
          <cell r="X474">
            <v>1178929</v>
          </cell>
          <cell r="Y474">
            <v>97.71</v>
          </cell>
          <cell r="Z474">
            <v>11245671</v>
          </cell>
          <cell r="AA474">
            <v>88236668</v>
          </cell>
          <cell r="AB474">
            <v>8242338</v>
          </cell>
          <cell r="AC474">
            <v>70474400</v>
          </cell>
          <cell r="AD474">
            <v>87.55</v>
          </cell>
          <cell r="AE474">
            <v>0</v>
          </cell>
          <cell r="AF474">
            <v>46.84</v>
          </cell>
          <cell r="AG474">
            <v>7.55</v>
          </cell>
          <cell r="AH474">
            <v>8.36</v>
          </cell>
          <cell r="AI474">
            <v>7.55</v>
          </cell>
          <cell r="AJ474">
            <v>8.33</v>
          </cell>
          <cell r="AK474">
            <v>7.55</v>
          </cell>
          <cell r="AL474">
            <v>807.82</v>
          </cell>
          <cell r="AM474">
            <v>95.5</v>
          </cell>
          <cell r="AN474">
            <v>8.4600000000000009</v>
          </cell>
          <cell r="AO474">
            <v>11.66</v>
          </cell>
          <cell r="AP474">
            <v>66.33</v>
          </cell>
          <cell r="AQ474">
            <v>0</v>
          </cell>
          <cell r="AR474">
            <v>18.594000000000001</v>
          </cell>
          <cell r="AS474">
            <v>0</v>
          </cell>
          <cell r="AT474">
            <v>0</v>
          </cell>
          <cell r="AU474">
            <v>0</v>
          </cell>
          <cell r="AV474">
            <v>0</v>
          </cell>
          <cell r="AW474">
            <v>10</v>
          </cell>
          <cell r="AX474">
            <v>48</v>
          </cell>
          <cell r="AY474">
            <v>0</v>
          </cell>
          <cell r="AZ474">
            <v>34.188000000000002</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row>
        <row r="475">
          <cell r="E475">
            <v>5111.0600200000008</v>
          </cell>
          <cell r="F475" t="str">
            <v>01V1</v>
          </cell>
          <cell r="G475">
            <v>4.4999999999999998E-2</v>
          </cell>
          <cell r="H475" t="str">
            <v>PensionAccounting</v>
          </cell>
          <cell r="I475" t="str">
            <v>NE (New Entrant)</v>
          </cell>
          <cell r="J475">
            <v>2014</v>
          </cell>
          <cell r="K475" t="str">
            <v>CEG Qualified Plan</v>
          </cell>
          <cell r="L475">
            <v>6</v>
          </cell>
          <cell r="M475">
            <v>0</v>
          </cell>
          <cell r="N475">
            <v>0</v>
          </cell>
          <cell r="O475">
            <v>0</v>
          </cell>
          <cell r="P475">
            <v>0</v>
          </cell>
          <cell r="Q475">
            <v>0</v>
          </cell>
          <cell r="R475">
            <v>0</v>
          </cell>
          <cell r="S475">
            <v>0</v>
          </cell>
          <cell r="V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BE475">
            <v>0</v>
          </cell>
          <cell r="BF475">
            <v>0</v>
          </cell>
          <cell r="BG475">
            <v>0</v>
          </cell>
          <cell r="BH475">
            <v>0</v>
          </cell>
          <cell r="BI475">
            <v>0</v>
          </cell>
          <cell r="BJ475">
            <v>0</v>
          </cell>
          <cell r="BK475">
            <v>0</v>
          </cell>
          <cell r="BL475">
            <v>0</v>
          </cell>
          <cell r="BM475">
            <v>0</v>
          </cell>
        </row>
        <row r="476">
          <cell r="E476">
            <v>5111.0600060000006</v>
          </cell>
          <cell r="F476" t="str">
            <v>01V1</v>
          </cell>
          <cell r="G476">
            <v>4.4999999999999998E-2</v>
          </cell>
          <cell r="H476" t="str">
            <v>PensionAccounting</v>
          </cell>
          <cell r="I476" t="str">
            <v>CP - Emerging Inactive</v>
          </cell>
          <cell r="J476">
            <v>2014</v>
          </cell>
          <cell r="K476" t="str">
            <v>CEG Qualified Plan</v>
          </cell>
          <cell r="L476">
            <v>6</v>
          </cell>
          <cell r="T476">
            <v>1094686</v>
          </cell>
          <cell r="U476">
            <v>84725</v>
          </cell>
          <cell r="W476">
            <v>92224</v>
          </cell>
          <cell r="X476">
            <v>92224</v>
          </cell>
          <cell r="AO476">
            <v>1.59</v>
          </cell>
          <cell r="AP476">
            <v>64.477999999999994</v>
          </cell>
          <cell r="AQ476">
            <v>0</v>
          </cell>
          <cell r="AR476">
            <v>19.259</v>
          </cell>
          <cell r="AS476">
            <v>0.49</v>
          </cell>
          <cell r="AT476">
            <v>56.524999999999999</v>
          </cell>
          <cell r="AU476">
            <v>0</v>
          </cell>
          <cell r="AV476">
            <v>18.989999999999998</v>
          </cell>
          <cell r="AW476">
            <v>0.05</v>
          </cell>
          <cell r="AX476">
            <v>55</v>
          </cell>
          <cell r="AY476">
            <v>0</v>
          </cell>
          <cell r="AZ476">
            <v>27.35</v>
          </cell>
          <cell r="BA476">
            <v>0.02</v>
          </cell>
          <cell r="BB476">
            <v>58.042000000000002</v>
          </cell>
          <cell r="BC476">
            <v>0</v>
          </cell>
          <cell r="BD476">
            <v>25.541</v>
          </cell>
        </row>
        <row r="477">
          <cell r="E477">
            <v>5111.0606000000007</v>
          </cell>
          <cell r="F477" t="str">
            <v>01V1</v>
          </cell>
          <cell r="G477">
            <v>4.4999999999999998E-2</v>
          </cell>
          <cell r="H477" t="str">
            <v>PensionAccounting</v>
          </cell>
          <cell r="I477" t="str">
            <v>NE - Emerging Inactive</v>
          </cell>
          <cell r="J477">
            <v>2014</v>
          </cell>
          <cell r="K477" t="str">
            <v>CEG Qualified Plan</v>
          </cell>
          <cell r="L477">
            <v>6</v>
          </cell>
          <cell r="T477">
            <v>0</v>
          </cell>
          <cell r="U477">
            <v>0</v>
          </cell>
          <cell r="W477">
            <v>0</v>
          </cell>
          <cell r="X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E478">
            <v>5111.0650000000005</v>
          </cell>
          <cell r="F478" t="str">
            <v>01V1</v>
          </cell>
          <cell r="G478">
            <v>4.4999999999999998E-2</v>
          </cell>
          <cell r="H478" t="str">
            <v>PensionAccounting</v>
          </cell>
          <cell r="I478" t="str">
            <v>ALL</v>
          </cell>
          <cell r="J478">
            <v>2014</v>
          </cell>
          <cell r="K478" t="str">
            <v>CEG Qualified Plan</v>
          </cell>
          <cell r="L478">
            <v>6</v>
          </cell>
          <cell r="M478">
            <v>17485508</v>
          </cell>
          <cell r="N478">
            <v>10056225</v>
          </cell>
          <cell r="O478">
            <v>913232</v>
          </cell>
          <cell r="P478">
            <v>9246164</v>
          </cell>
          <cell r="Q478">
            <v>956709</v>
          </cell>
          <cell r="R478">
            <v>9311264</v>
          </cell>
          <cell r="S478">
            <v>1080580</v>
          </cell>
          <cell r="T478">
            <v>6812620</v>
          </cell>
          <cell r="U478">
            <v>952948</v>
          </cell>
          <cell r="V478">
            <v>711647</v>
          </cell>
          <cell r="W478">
            <v>559506</v>
          </cell>
          <cell r="X478">
            <v>1271153</v>
          </cell>
          <cell r="Y478">
            <v>97.71</v>
          </cell>
          <cell r="Z478">
            <v>11245671</v>
          </cell>
          <cell r="AA478">
            <v>88236668</v>
          </cell>
          <cell r="AB478">
            <v>8242338</v>
          </cell>
          <cell r="AC478">
            <v>70474400</v>
          </cell>
          <cell r="AD478">
            <v>87.55</v>
          </cell>
          <cell r="AE478">
            <v>0</v>
          </cell>
          <cell r="AF478">
            <v>46.84</v>
          </cell>
          <cell r="AG478">
            <v>7.55</v>
          </cell>
          <cell r="AH478">
            <v>8.36</v>
          </cell>
          <cell r="AI478">
            <v>7.55</v>
          </cell>
          <cell r="AJ478">
            <v>8.33</v>
          </cell>
          <cell r="AK478">
            <v>7.55</v>
          </cell>
          <cell r="AL478">
            <v>807.82</v>
          </cell>
          <cell r="AM478">
            <v>95.5</v>
          </cell>
          <cell r="AN478">
            <v>8.4600000000000009</v>
          </cell>
          <cell r="AO478">
            <v>13.25</v>
          </cell>
          <cell r="AP478">
            <v>66.108000000000004</v>
          </cell>
          <cell r="AQ478">
            <v>0</v>
          </cell>
          <cell r="AR478">
            <v>18.673999999999999</v>
          </cell>
          <cell r="AS478">
            <v>0.49</v>
          </cell>
          <cell r="AT478">
            <v>56.524999999999999</v>
          </cell>
          <cell r="AU478">
            <v>0</v>
          </cell>
          <cell r="AV478">
            <v>18.989999999999998</v>
          </cell>
          <cell r="AW478">
            <v>10.050000000000001</v>
          </cell>
          <cell r="AX478">
            <v>48.034999999999997</v>
          </cell>
          <cell r="AY478">
            <v>0</v>
          </cell>
          <cell r="AZ478">
            <v>34.152999999999999</v>
          </cell>
          <cell r="BA478">
            <v>0.02</v>
          </cell>
          <cell r="BB478">
            <v>58.042000000000002</v>
          </cell>
          <cell r="BC478">
            <v>0</v>
          </cell>
          <cell r="BD478">
            <v>25.541</v>
          </cell>
          <cell r="BE478">
            <v>0</v>
          </cell>
          <cell r="BF478">
            <v>0</v>
          </cell>
          <cell r="BG478">
            <v>0</v>
          </cell>
          <cell r="BH478">
            <v>0</v>
          </cell>
          <cell r="BI478">
            <v>0</v>
          </cell>
          <cell r="BJ478">
            <v>0</v>
          </cell>
          <cell r="BK478">
            <v>0</v>
          </cell>
          <cell r="BL478">
            <v>0</v>
          </cell>
          <cell r="BM478">
            <v>0</v>
          </cell>
        </row>
        <row r="479">
          <cell r="E479">
            <v>5111.0909000000001</v>
          </cell>
          <cell r="F479" t="str">
            <v>01V1</v>
          </cell>
          <cell r="G479">
            <v>4.4999999999999998E-2</v>
          </cell>
          <cell r="H479" t="str">
            <v>PensionAccounting</v>
          </cell>
          <cell r="I479" t="str">
            <v>CP (Current Participant)</v>
          </cell>
          <cell r="J479">
            <v>2014</v>
          </cell>
          <cell r="K479" t="str">
            <v>CEG Qualified Plan</v>
          </cell>
          <cell r="L479">
            <v>9</v>
          </cell>
          <cell r="M479">
            <v>3426425</v>
          </cell>
          <cell r="N479">
            <v>1709987</v>
          </cell>
          <cell r="O479">
            <v>225005</v>
          </cell>
          <cell r="P479">
            <v>1562654</v>
          </cell>
          <cell r="Q479">
            <v>245376</v>
          </cell>
          <cell r="R479">
            <v>1591827</v>
          </cell>
          <cell r="S479">
            <v>266235</v>
          </cell>
          <cell r="T479">
            <v>0</v>
          </cell>
          <cell r="U479">
            <v>0</v>
          </cell>
          <cell r="V479">
            <v>95933</v>
          </cell>
          <cell r="W479">
            <v>0</v>
          </cell>
          <cell r="X479">
            <v>95933</v>
          </cell>
          <cell r="Y479">
            <v>16.54</v>
          </cell>
          <cell r="Z479">
            <v>2268075</v>
          </cell>
          <cell r="AA479">
            <v>17774156</v>
          </cell>
          <cell r="AB479">
            <v>1670465</v>
          </cell>
          <cell r="AC479">
            <v>10423510</v>
          </cell>
          <cell r="AD479">
            <v>15.76</v>
          </cell>
          <cell r="AE479">
            <v>0</v>
          </cell>
          <cell r="AF479">
            <v>50.06</v>
          </cell>
          <cell r="AG479">
            <v>7.6</v>
          </cell>
          <cell r="AH479">
            <v>11.18</v>
          </cell>
          <cell r="AI479">
            <v>7.6</v>
          </cell>
          <cell r="AJ479">
            <v>11.15</v>
          </cell>
          <cell r="AK479">
            <v>7.6</v>
          </cell>
          <cell r="AL479">
            <v>139.52000000000001</v>
          </cell>
          <cell r="AM479">
            <v>16.489999999999998</v>
          </cell>
          <cell r="AN479">
            <v>8.4600000000000009</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row>
        <row r="480">
          <cell r="E480">
            <v>5111.0900200000005</v>
          </cell>
          <cell r="F480" t="str">
            <v>01V1</v>
          </cell>
          <cell r="G480">
            <v>4.4999999999999998E-2</v>
          </cell>
          <cell r="H480" t="str">
            <v>PensionAccounting</v>
          </cell>
          <cell r="I480" t="str">
            <v>NE (New Entrant)</v>
          </cell>
          <cell r="J480">
            <v>2014</v>
          </cell>
          <cell r="K480" t="str">
            <v>CEG Qualified Plan</v>
          </cell>
          <cell r="L480">
            <v>9</v>
          </cell>
          <cell r="M480">
            <v>0</v>
          </cell>
          <cell r="N480">
            <v>0</v>
          </cell>
          <cell r="O480">
            <v>0</v>
          </cell>
          <cell r="P480">
            <v>0</v>
          </cell>
          <cell r="Q480">
            <v>0</v>
          </cell>
          <cell r="R480">
            <v>0</v>
          </cell>
          <cell r="S480">
            <v>0</v>
          </cell>
          <cell r="V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BE480">
            <v>0</v>
          </cell>
          <cell r="BF480">
            <v>0</v>
          </cell>
          <cell r="BG480">
            <v>0</v>
          </cell>
          <cell r="BH480">
            <v>0</v>
          </cell>
          <cell r="BI480">
            <v>0</v>
          </cell>
          <cell r="BJ480">
            <v>0</v>
          </cell>
          <cell r="BK480">
            <v>0</v>
          </cell>
          <cell r="BL480">
            <v>0</v>
          </cell>
          <cell r="BM480">
            <v>0</v>
          </cell>
        </row>
        <row r="481">
          <cell r="E481">
            <v>5111.0900090000005</v>
          </cell>
          <cell r="F481" t="str">
            <v>01V1</v>
          </cell>
          <cell r="G481">
            <v>4.4999999999999998E-2</v>
          </cell>
          <cell r="H481" t="str">
            <v>PensionAccounting</v>
          </cell>
          <cell r="I481" t="str">
            <v>CP - Emerging Inactive</v>
          </cell>
          <cell r="J481">
            <v>2014</v>
          </cell>
          <cell r="K481" t="str">
            <v>CEG Qualified Plan</v>
          </cell>
          <cell r="L481">
            <v>9</v>
          </cell>
          <cell r="T481">
            <v>4990</v>
          </cell>
          <cell r="U481">
            <v>3126</v>
          </cell>
          <cell r="W481">
            <v>417</v>
          </cell>
          <cell r="X481">
            <v>417</v>
          </cell>
          <cell r="AO481">
            <v>0.01</v>
          </cell>
          <cell r="AP481">
            <v>59.331000000000003</v>
          </cell>
          <cell r="AQ481">
            <v>0</v>
          </cell>
          <cell r="AR481">
            <v>23.518999999999998</v>
          </cell>
          <cell r="AS481">
            <v>0.12</v>
          </cell>
          <cell r="AT481">
            <v>53.853999999999999</v>
          </cell>
          <cell r="AU481">
            <v>0</v>
          </cell>
          <cell r="AV481">
            <v>19.315999999999999</v>
          </cell>
          <cell r="AW481">
            <v>0</v>
          </cell>
          <cell r="AX481">
            <v>0</v>
          </cell>
          <cell r="AY481">
            <v>0</v>
          </cell>
          <cell r="AZ481">
            <v>0</v>
          </cell>
          <cell r="BA481">
            <v>0</v>
          </cell>
          <cell r="BB481">
            <v>0</v>
          </cell>
          <cell r="BC481">
            <v>0</v>
          </cell>
          <cell r="BD481">
            <v>0</v>
          </cell>
        </row>
        <row r="482">
          <cell r="E482">
            <v>5111.0909000000001</v>
          </cell>
          <cell r="F482" t="str">
            <v>01V1</v>
          </cell>
          <cell r="G482">
            <v>4.4999999999999998E-2</v>
          </cell>
          <cell r="H482" t="str">
            <v>PensionAccounting</v>
          </cell>
          <cell r="I482" t="str">
            <v>NE - Emerging Inactive</v>
          </cell>
          <cell r="J482">
            <v>2014</v>
          </cell>
          <cell r="K482" t="str">
            <v>CEG Qualified Plan</v>
          </cell>
          <cell r="L482">
            <v>9</v>
          </cell>
          <cell r="T482">
            <v>0</v>
          </cell>
          <cell r="U482">
            <v>0</v>
          </cell>
          <cell r="W482">
            <v>0</v>
          </cell>
          <cell r="X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E483">
            <v>5111.0950000000003</v>
          </cell>
          <cell r="F483" t="str">
            <v>01V1</v>
          </cell>
          <cell r="G483">
            <v>4.4999999999999998E-2</v>
          </cell>
          <cell r="H483" t="str">
            <v>PensionAccounting</v>
          </cell>
          <cell r="I483" t="str">
            <v>ALL</v>
          </cell>
          <cell r="J483">
            <v>2014</v>
          </cell>
          <cell r="K483" t="str">
            <v>CEG Qualified Plan</v>
          </cell>
          <cell r="L483">
            <v>9</v>
          </cell>
          <cell r="M483">
            <v>3426425</v>
          </cell>
          <cell r="N483">
            <v>1709987</v>
          </cell>
          <cell r="O483">
            <v>225005</v>
          </cell>
          <cell r="P483">
            <v>1562654</v>
          </cell>
          <cell r="Q483">
            <v>245376</v>
          </cell>
          <cell r="R483">
            <v>1591827</v>
          </cell>
          <cell r="S483">
            <v>266235</v>
          </cell>
          <cell r="T483">
            <v>4990</v>
          </cell>
          <cell r="U483">
            <v>3126</v>
          </cell>
          <cell r="V483">
            <v>95933</v>
          </cell>
          <cell r="W483">
            <v>417</v>
          </cell>
          <cell r="X483">
            <v>96350</v>
          </cell>
          <cell r="Y483">
            <v>16.54</v>
          </cell>
          <cell r="Z483">
            <v>2268075</v>
          </cell>
          <cell r="AA483">
            <v>17774156</v>
          </cell>
          <cell r="AB483">
            <v>1670465</v>
          </cell>
          <cell r="AC483">
            <v>10423510</v>
          </cell>
          <cell r="AD483">
            <v>15.76</v>
          </cell>
          <cell r="AE483">
            <v>0</v>
          </cell>
          <cell r="AF483">
            <v>50.06</v>
          </cell>
          <cell r="AG483">
            <v>7.6</v>
          </cell>
          <cell r="AH483">
            <v>11.18</v>
          </cell>
          <cell r="AI483">
            <v>7.6</v>
          </cell>
          <cell r="AJ483">
            <v>11.15</v>
          </cell>
          <cell r="AK483">
            <v>7.6</v>
          </cell>
          <cell r="AL483">
            <v>139.52000000000001</v>
          </cell>
          <cell r="AM483">
            <v>16.489999999999998</v>
          </cell>
          <cell r="AN483">
            <v>8.4600000000000009</v>
          </cell>
          <cell r="AO483">
            <v>0.01</v>
          </cell>
          <cell r="AP483">
            <v>59.331000000000003</v>
          </cell>
          <cell r="AQ483">
            <v>0</v>
          </cell>
          <cell r="AR483">
            <v>23.518999999999998</v>
          </cell>
          <cell r="AS483">
            <v>0.12</v>
          </cell>
          <cell r="AT483">
            <v>53.853999999999999</v>
          </cell>
          <cell r="AU483">
            <v>0</v>
          </cell>
          <cell r="AV483">
            <v>19.315999999999999</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row>
        <row r="484">
          <cell r="E484">
            <v>5111.1010000000006</v>
          </cell>
          <cell r="F484" t="str">
            <v>01V1</v>
          </cell>
          <cell r="G484">
            <v>4.4999999999999998E-2</v>
          </cell>
          <cell r="H484" t="str">
            <v>PensionAccounting</v>
          </cell>
          <cell r="I484" t="str">
            <v>CP (Current Participant)</v>
          </cell>
          <cell r="J484">
            <v>2014</v>
          </cell>
          <cell r="K484" t="str">
            <v>CEG Qualified Plan</v>
          </cell>
          <cell r="L484">
            <v>10</v>
          </cell>
          <cell r="M484">
            <v>25367753</v>
          </cell>
          <cell r="N484">
            <v>14593093</v>
          </cell>
          <cell r="O484">
            <v>1418133</v>
          </cell>
          <cell r="P484">
            <v>13443587</v>
          </cell>
          <cell r="Q484">
            <v>1456731</v>
          </cell>
          <cell r="R484">
            <v>13662857</v>
          </cell>
          <cell r="S484">
            <v>1572337</v>
          </cell>
          <cell r="T484">
            <v>527223</v>
          </cell>
          <cell r="U484">
            <v>1147040</v>
          </cell>
          <cell r="V484">
            <v>1052932</v>
          </cell>
          <cell r="W484">
            <v>45569</v>
          </cell>
          <cell r="X484">
            <v>1098501</v>
          </cell>
          <cell r="Y484">
            <v>186.03</v>
          </cell>
          <cell r="Z484">
            <v>16153277</v>
          </cell>
          <cell r="AA484">
            <v>123871566</v>
          </cell>
          <cell r="AB484">
            <v>14210382</v>
          </cell>
          <cell r="AC484">
            <v>95439577</v>
          </cell>
          <cell r="AD484">
            <v>177.74</v>
          </cell>
          <cell r="AE484">
            <v>0</v>
          </cell>
          <cell r="AF484">
            <v>47.88</v>
          </cell>
          <cell r="AG484">
            <v>8.9600000000000009</v>
          </cell>
          <cell r="AH484">
            <v>13.3</v>
          </cell>
          <cell r="AI484">
            <v>8.9600000000000009</v>
          </cell>
          <cell r="AJ484">
            <v>13.26</v>
          </cell>
          <cell r="AK484">
            <v>8.9600000000000009</v>
          </cell>
          <cell r="AL484">
            <v>1526.63</v>
          </cell>
          <cell r="AM484">
            <v>183.99</v>
          </cell>
          <cell r="AN484">
            <v>8.3000000000000007</v>
          </cell>
          <cell r="AO484">
            <v>7.89</v>
          </cell>
          <cell r="AP484">
            <v>53.817</v>
          </cell>
          <cell r="AQ484">
            <v>0</v>
          </cell>
          <cell r="AR484">
            <v>28.91</v>
          </cell>
          <cell r="AS484">
            <v>6.39</v>
          </cell>
          <cell r="AT484">
            <v>56.116999999999997</v>
          </cell>
          <cell r="AU484">
            <v>0</v>
          </cell>
          <cell r="AV484">
            <v>19.25</v>
          </cell>
          <cell r="AW484">
            <v>20.97</v>
          </cell>
          <cell r="AX484">
            <v>49.075000000000003</v>
          </cell>
          <cell r="AY484">
            <v>0</v>
          </cell>
          <cell r="AZ484">
            <v>33.033000000000001</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row>
        <row r="485">
          <cell r="E485">
            <v>5111.1000200000008</v>
          </cell>
          <cell r="F485" t="str">
            <v>01V1</v>
          </cell>
          <cell r="G485">
            <v>4.4999999999999998E-2</v>
          </cell>
          <cell r="H485" t="str">
            <v>PensionAccounting</v>
          </cell>
          <cell r="I485" t="str">
            <v>NE (New Entrant)</v>
          </cell>
          <cell r="J485">
            <v>2014</v>
          </cell>
          <cell r="K485" t="str">
            <v>CEG Qualified Plan</v>
          </cell>
          <cell r="L485">
            <v>10</v>
          </cell>
          <cell r="M485">
            <v>0</v>
          </cell>
          <cell r="N485">
            <v>0</v>
          </cell>
          <cell r="O485">
            <v>0</v>
          </cell>
          <cell r="P485">
            <v>0</v>
          </cell>
          <cell r="Q485">
            <v>0</v>
          </cell>
          <cell r="R485">
            <v>0</v>
          </cell>
          <cell r="S485">
            <v>0</v>
          </cell>
          <cell r="V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BE485">
            <v>0</v>
          </cell>
          <cell r="BF485">
            <v>0</v>
          </cell>
          <cell r="BG485">
            <v>0</v>
          </cell>
          <cell r="BH485">
            <v>0</v>
          </cell>
          <cell r="BI485">
            <v>0</v>
          </cell>
          <cell r="BJ485">
            <v>0</v>
          </cell>
          <cell r="BK485">
            <v>0</v>
          </cell>
          <cell r="BL485">
            <v>0</v>
          </cell>
          <cell r="BM485">
            <v>0</v>
          </cell>
        </row>
        <row r="486">
          <cell r="E486">
            <v>5111.1000100000001</v>
          </cell>
          <cell r="F486" t="str">
            <v>01V1</v>
          </cell>
          <cell r="G486">
            <v>4.4999999999999998E-2</v>
          </cell>
          <cell r="H486" t="str">
            <v>PensionAccounting</v>
          </cell>
          <cell r="I486" t="str">
            <v>CP - Emerging Inactive</v>
          </cell>
          <cell r="J486">
            <v>2014</v>
          </cell>
          <cell r="K486" t="str">
            <v>CEG Qualified Plan</v>
          </cell>
          <cell r="L486">
            <v>10</v>
          </cell>
          <cell r="T486">
            <v>251274</v>
          </cell>
          <cell r="U486">
            <v>7811</v>
          </cell>
          <cell r="W486">
            <v>16265</v>
          </cell>
          <cell r="X486">
            <v>16265</v>
          </cell>
          <cell r="AO486">
            <v>0.75</v>
          </cell>
          <cell r="AP486">
            <v>64.087999999999994</v>
          </cell>
          <cell r="AQ486">
            <v>0</v>
          </cell>
          <cell r="AR486">
            <v>19.873999999999999</v>
          </cell>
          <cell r="AS486">
            <v>2.3199999999999998</v>
          </cell>
          <cell r="AT486">
            <v>56.095999999999997</v>
          </cell>
          <cell r="AU486">
            <v>0</v>
          </cell>
          <cell r="AV486">
            <v>18.902999999999999</v>
          </cell>
          <cell r="AW486">
            <v>0.14000000000000001</v>
          </cell>
          <cell r="AX486">
            <v>47</v>
          </cell>
          <cell r="AY486">
            <v>0</v>
          </cell>
          <cell r="AZ486">
            <v>34.517000000000003</v>
          </cell>
          <cell r="BA486">
            <v>0</v>
          </cell>
          <cell r="BB486">
            <v>44.000999999999998</v>
          </cell>
          <cell r="BC486">
            <v>0</v>
          </cell>
          <cell r="BD486">
            <v>39.283999999999999</v>
          </cell>
        </row>
        <row r="487">
          <cell r="E487">
            <v>5111.1010000000006</v>
          </cell>
          <cell r="F487" t="str">
            <v>01V1</v>
          </cell>
          <cell r="G487">
            <v>4.4999999999999998E-2</v>
          </cell>
          <cell r="H487" t="str">
            <v>PensionAccounting</v>
          </cell>
          <cell r="I487" t="str">
            <v>NE - Emerging Inactive</v>
          </cell>
          <cell r="J487">
            <v>2014</v>
          </cell>
          <cell r="K487" t="str">
            <v>CEG Qualified Plan</v>
          </cell>
          <cell r="L487">
            <v>10</v>
          </cell>
          <cell r="T487">
            <v>0</v>
          </cell>
          <cell r="U487">
            <v>0</v>
          </cell>
          <cell r="W487">
            <v>0</v>
          </cell>
          <cell r="X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row>
        <row r="488">
          <cell r="E488">
            <v>5111.1050000000005</v>
          </cell>
          <cell r="F488" t="str">
            <v>01V1</v>
          </cell>
          <cell r="G488">
            <v>4.4999999999999998E-2</v>
          </cell>
          <cell r="H488" t="str">
            <v>PensionAccounting</v>
          </cell>
          <cell r="I488" t="str">
            <v>ALL</v>
          </cell>
          <cell r="J488">
            <v>2014</v>
          </cell>
          <cell r="K488" t="str">
            <v>CEG Qualified Plan</v>
          </cell>
          <cell r="L488">
            <v>10</v>
          </cell>
          <cell r="M488">
            <v>25367753</v>
          </cell>
          <cell r="N488">
            <v>14593093</v>
          </cell>
          <cell r="O488">
            <v>1418133</v>
          </cell>
          <cell r="P488">
            <v>13443587</v>
          </cell>
          <cell r="Q488">
            <v>1456731</v>
          </cell>
          <cell r="R488">
            <v>13662857</v>
          </cell>
          <cell r="S488">
            <v>1572337</v>
          </cell>
          <cell r="T488">
            <v>778497</v>
          </cell>
          <cell r="U488">
            <v>1154851</v>
          </cell>
          <cell r="V488">
            <v>1052932</v>
          </cell>
          <cell r="W488">
            <v>61834</v>
          </cell>
          <cell r="X488">
            <v>1114766</v>
          </cell>
          <cell r="Y488">
            <v>186.03</v>
          </cell>
          <cell r="Z488">
            <v>16153277</v>
          </cell>
          <cell r="AA488">
            <v>123871566</v>
          </cell>
          <cell r="AB488">
            <v>14210382</v>
          </cell>
          <cell r="AC488">
            <v>95439577</v>
          </cell>
          <cell r="AD488">
            <v>177.74</v>
          </cell>
          <cell r="AE488">
            <v>0</v>
          </cell>
          <cell r="AF488">
            <v>47.88</v>
          </cell>
          <cell r="AG488">
            <v>8.9600000000000009</v>
          </cell>
          <cell r="AH488">
            <v>13.3</v>
          </cell>
          <cell r="AI488">
            <v>8.9600000000000009</v>
          </cell>
          <cell r="AJ488">
            <v>13.26</v>
          </cell>
          <cell r="AK488">
            <v>8.9600000000000009</v>
          </cell>
          <cell r="AL488">
            <v>1526.63</v>
          </cell>
          <cell r="AM488">
            <v>183.99</v>
          </cell>
          <cell r="AN488">
            <v>8.3000000000000007</v>
          </cell>
          <cell r="AO488">
            <v>8.64</v>
          </cell>
          <cell r="AP488">
            <v>54.713000000000001</v>
          </cell>
          <cell r="AQ488">
            <v>0</v>
          </cell>
          <cell r="AR488">
            <v>28.122</v>
          </cell>
          <cell r="AS488">
            <v>8.7100000000000009</v>
          </cell>
          <cell r="AT488">
            <v>56.112000000000002</v>
          </cell>
          <cell r="AU488">
            <v>0</v>
          </cell>
          <cell r="AV488">
            <v>19.158000000000001</v>
          </cell>
          <cell r="AW488">
            <v>21.11</v>
          </cell>
          <cell r="AX488">
            <v>49.061999999999998</v>
          </cell>
          <cell r="AY488">
            <v>0</v>
          </cell>
          <cell r="AZ488">
            <v>33.042999999999999</v>
          </cell>
          <cell r="BA488">
            <v>0</v>
          </cell>
          <cell r="BB488">
            <v>44.000999999999998</v>
          </cell>
          <cell r="BC488">
            <v>0</v>
          </cell>
          <cell r="BD488">
            <v>39.283999999999999</v>
          </cell>
          <cell r="BE488">
            <v>0</v>
          </cell>
          <cell r="BF488">
            <v>0</v>
          </cell>
          <cell r="BG488">
            <v>0</v>
          </cell>
          <cell r="BH488">
            <v>0</v>
          </cell>
          <cell r="BI488">
            <v>0</v>
          </cell>
          <cell r="BJ488">
            <v>0</v>
          </cell>
          <cell r="BK488">
            <v>0</v>
          </cell>
          <cell r="BL488">
            <v>0</v>
          </cell>
          <cell r="BM488">
            <v>0</v>
          </cell>
        </row>
        <row r="489">
          <cell r="E489">
            <v>5111.1111000000001</v>
          </cell>
          <cell r="F489" t="str">
            <v>01V1</v>
          </cell>
          <cell r="G489">
            <v>4.4999999999999998E-2</v>
          </cell>
          <cell r="H489" t="str">
            <v>PensionAccounting</v>
          </cell>
          <cell r="I489" t="str">
            <v>CP (Current Participant)</v>
          </cell>
          <cell r="J489">
            <v>2014</v>
          </cell>
          <cell r="K489" t="str">
            <v>CEG Qualified Plan</v>
          </cell>
          <cell r="L489">
            <v>11</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row>
        <row r="490">
          <cell r="E490">
            <v>5111.1100200000001</v>
          </cell>
          <cell r="F490" t="str">
            <v>01V1</v>
          </cell>
          <cell r="G490">
            <v>4.4999999999999998E-2</v>
          </cell>
          <cell r="H490" t="str">
            <v>PensionAccounting</v>
          </cell>
          <cell r="I490" t="str">
            <v>NE (New Entrant)</v>
          </cell>
          <cell r="J490">
            <v>2014</v>
          </cell>
          <cell r="K490" t="str">
            <v>CEG Qualified Plan</v>
          </cell>
          <cell r="L490">
            <v>11</v>
          </cell>
          <cell r="M490">
            <v>0</v>
          </cell>
          <cell r="N490">
            <v>0</v>
          </cell>
          <cell r="O490">
            <v>0</v>
          </cell>
          <cell r="P490">
            <v>0</v>
          </cell>
          <cell r="Q490">
            <v>0</v>
          </cell>
          <cell r="R490">
            <v>0</v>
          </cell>
          <cell r="S490">
            <v>0</v>
          </cell>
          <cell r="V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BE490">
            <v>0</v>
          </cell>
          <cell r="BF490">
            <v>0</v>
          </cell>
          <cell r="BG490">
            <v>0</v>
          </cell>
          <cell r="BH490">
            <v>0</v>
          </cell>
          <cell r="BI490">
            <v>0</v>
          </cell>
          <cell r="BJ490">
            <v>0</v>
          </cell>
          <cell r="BK490">
            <v>0</v>
          </cell>
          <cell r="BL490">
            <v>0</v>
          </cell>
          <cell r="BM490">
            <v>0</v>
          </cell>
        </row>
        <row r="491">
          <cell r="E491">
            <v>5111.1100109999998</v>
          </cell>
          <cell r="F491" t="str">
            <v>01V1</v>
          </cell>
          <cell r="G491">
            <v>4.4999999999999998E-2</v>
          </cell>
          <cell r="H491" t="str">
            <v>PensionAccounting</v>
          </cell>
          <cell r="I491" t="str">
            <v>CP - Emerging Inactive</v>
          </cell>
          <cell r="J491">
            <v>2014</v>
          </cell>
          <cell r="K491" t="str">
            <v>CEG Qualified Plan</v>
          </cell>
          <cell r="L491">
            <v>11</v>
          </cell>
          <cell r="T491">
            <v>0</v>
          </cell>
          <cell r="U491">
            <v>0</v>
          </cell>
          <cell r="W491">
            <v>0</v>
          </cell>
          <cell r="X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E492">
            <v>5111.1111000000001</v>
          </cell>
          <cell r="F492" t="str">
            <v>01V1</v>
          </cell>
          <cell r="G492">
            <v>4.4999999999999998E-2</v>
          </cell>
          <cell r="H492" t="str">
            <v>PensionAccounting</v>
          </cell>
          <cell r="I492" t="str">
            <v>NE - Emerging Inactive</v>
          </cell>
          <cell r="J492">
            <v>2014</v>
          </cell>
          <cell r="K492" t="str">
            <v>CEG Qualified Plan</v>
          </cell>
          <cell r="L492">
            <v>11</v>
          </cell>
          <cell r="T492">
            <v>0</v>
          </cell>
          <cell r="U492">
            <v>0</v>
          </cell>
          <cell r="W492">
            <v>0</v>
          </cell>
          <cell r="X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E493">
            <v>5111.1149999999998</v>
          </cell>
          <cell r="F493" t="str">
            <v>01V1</v>
          </cell>
          <cell r="G493">
            <v>4.4999999999999998E-2</v>
          </cell>
          <cell r="H493" t="str">
            <v>PensionAccounting</v>
          </cell>
          <cell r="I493" t="str">
            <v>ALL</v>
          </cell>
          <cell r="J493">
            <v>2014</v>
          </cell>
          <cell r="K493" t="str">
            <v>CEG Qualified Plan</v>
          </cell>
          <cell r="L493">
            <v>11</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row>
        <row r="494">
          <cell r="E494">
            <v>5111.1414000000004</v>
          </cell>
          <cell r="F494" t="str">
            <v>01V1</v>
          </cell>
          <cell r="G494">
            <v>4.4999999999999998E-2</v>
          </cell>
          <cell r="H494" t="str">
            <v>PensionAccounting</v>
          </cell>
          <cell r="I494" t="str">
            <v>CP (Current Participant)</v>
          </cell>
          <cell r="J494">
            <v>2014</v>
          </cell>
          <cell r="K494" t="str">
            <v>CEG Qualified Plan</v>
          </cell>
          <cell r="L494">
            <v>14</v>
          </cell>
          <cell r="M494">
            <v>117618880</v>
          </cell>
          <cell r="N494">
            <v>34057213</v>
          </cell>
          <cell r="O494">
            <v>6914694</v>
          </cell>
          <cell r="P494">
            <v>28961681</v>
          </cell>
          <cell r="Q494">
            <v>6508626</v>
          </cell>
          <cell r="R494">
            <v>28762341</v>
          </cell>
          <cell r="S494">
            <v>7822947</v>
          </cell>
          <cell r="T494">
            <v>2873905</v>
          </cell>
          <cell r="U494">
            <v>3004801</v>
          </cell>
          <cell r="V494">
            <v>1669460</v>
          </cell>
          <cell r="W494">
            <v>255206</v>
          </cell>
          <cell r="X494">
            <v>1924666</v>
          </cell>
          <cell r="Y494">
            <v>691.61</v>
          </cell>
          <cell r="Z494">
            <v>81674449</v>
          </cell>
          <cell r="AA494">
            <v>1036560384</v>
          </cell>
          <cell r="AB494">
            <v>30805746</v>
          </cell>
          <cell r="AC494">
            <v>561333623</v>
          </cell>
          <cell r="AD494">
            <v>621.33000000000004</v>
          </cell>
          <cell r="AE494">
            <v>0</v>
          </cell>
          <cell r="AF494">
            <v>42.39</v>
          </cell>
          <cell r="AG494">
            <v>4.38</v>
          </cell>
          <cell r="AH494">
            <v>7.29</v>
          </cell>
          <cell r="AI494">
            <v>4.38</v>
          </cell>
          <cell r="AJ494">
            <v>7.12</v>
          </cell>
          <cell r="AK494">
            <v>4.38</v>
          </cell>
          <cell r="AL494">
            <v>8966.43</v>
          </cell>
          <cell r="AM494">
            <v>682.87</v>
          </cell>
          <cell r="AN494">
            <v>13.13</v>
          </cell>
          <cell r="AO494">
            <v>45.98</v>
          </cell>
          <cell r="AP494">
            <v>59.61</v>
          </cell>
          <cell r="AQ494">
            <v>0</v>
          </cell>
          <cell r="AR494">
            <v>24.009</v>
          </cell>
          <cell r="AS494">
            <v>2.77</v>
          </cell>
          <cell r="AT494">
            <v>64.736000000000004</v>
          </cell>
          <cell r="AU494">
            <v>0</v>
          </cell>
          <cell r="AV494">
            <v>17.553000000000001</v>
          </cell>
          <cell r="AW494">
            <v>71.89</v>
          </cell>
          <cell r="AX494">
            <v>49.743000000000002</v>
          </cell>
          <cell r="AY494">
            <v>0</v>
          </cell>
          <cell r="AZ494">
            <v>32.555999999999997</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row>
        <row r="495">
          <cell r="E495">
            <v>5111.1400200000007</v>
          </cell>
          <cell r="F495" t="str">
            <v>01V1</v>
          </cell>
          <cell r="G495">
            <v>4.4999999999999998E-2</v>
          </cell>
          <cell r="H495" t="str">
            <v>PensionAccounting</v>
          </cell>
          <cell r="I495" t="str">
            <v>NE (New Entrant)</v>
          </cell>
          <cell r="J495">
            <v>2014</v>
          </cell>
          <cell r="K495" t="str">
            <v>CEG Qualified Plan</v>
          </cell>
          <cell r="L495">
            <v>14</v>
          </cell>
          <cell r="M495">
            <v>0</v>
          </cell>
          <cell r="N495">
            <v>0</v>
          </cell>
          <cell r="O495">
            <v>0</v>
          </cell>
          <cell r="P495">
            <v>0</v>
          </cell>
          <cell r="Q495">
            <v>0</v>
          </cell>
          <cell r="R495">
            <v>0</v>
          </cell>
          <cell r="S495">
            <v>0</v>
          </cell>
          <cell r="V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BE495">
            <v>0</v>
          </cell>
          <cell r="BF495">
            <v>0</v>
          </cell>
          <cell r="BG495">
            <v>0</v>
          </cell>
          <cell r="BH495">
            <v>0</v>
          </cell>
          <cell r="BI495">
            <v>0</v>
          </cell>
          <cell r="BJ495">
            <v>0</v>
          </cell>
          <cell r="BK495">
            <v>0</v>
          </cell>
          <cell r="BL495">
            <v>0</v>
          </cell>
          <cell r="BM495">
            <v>0</v>
          </cell>
        </row>
        <row r="496">
          <cell r="E496">
            <v>5111.1400140000005</v>
          </cell>
          <cell r="F496" t="str">
            <v>01V1</v>
          </cell>
          <cell r="G496">
            <v>4.4999999999999998E-2</v>
          </cell>
          <cell r="H496" t="str">
            <v>PensionAccounting</v>
          </cell>
          <cell r="I496" t="str">
            <v>CP - Emerging Inactive</v>
          </cell>
          <cell r="J496">
            <v>2014</v>
          </cell>
          <cell r="K496" t="str">
            <v>CEG Qualified Plan</v>
          </cell>
          <cell r="L496">
            <v>14</v>
          </cell>
          <cell r="T496">
            <v>175206</v>
          </cell>
          <cell r="U496">
            <v>51303</v>
          </cell>
          <cell r="W496">
            <v>12266</v>
          </cell>
          <cell r="X496">
            <v>12266</v>
          </cell>
          <cell r="AO496">
            <v>0.4</v>
          </cell>
          <cell r="AP496">
            <v>63.564999999999998</v>
          </cell>
          <cell r="AQ496">
            <v>0</v>
          </cell>
          <cell r="AR496">
            <v>20.728000000000002</v>
          </cell>
          <cell r="AS496">
            <v>1.27</v>
          </cell>
          <cell r="AT496">
            <v>53.655000000000001</v>
          </cell>
          <cell r="AU496">
            <v>0</v>
          </cell>
          <cell r="AV496">
            <v>19.603999999999999</v>
          </cell>
          <cell r="AW496">
            <v>0.48</v>
          </cell>
          <cell r="AX496">
            <v>35.011000000000003</v>
          </cell>
          <cell r="AY496">
            <v>0</v>
          </cell>
          <cell r="AZ496">
            <v>48.543999999999997</v>
          </cell>
          <cell r="BA496">
            <v>0.01</v>
          </cell>
          <cell r="BB496">
            <v>57.45</v>
          </cell>
          <cell r="BC496">
            <v>0</v>
          </cell>
          <cell r="BD496">
            <v>23.774999999999999</v>
          </cell>
        </row>
        <row r="497">
          <cell r="E497">
            <v>5111.1414000000004</v>
          </cell>
          <cell r="F497" t="str">
            <v>01V1</v>
          </cell>
          <cell r="G497">
            <v>4.4999999999999998E-2</v>
          </cell>
          <cell r="H497" t="str">
            <v>PensionAccounting</v>
          </cell>
          <cell r="I497" t="str">
            <v>NE - Emerging Inactive</v>
          </cell>
          <cell r="J497">
            <v>2014</v>
          </cell>
          <cell r="K497" t="str">
            <v>CEG Qualified Plan</v>
          </cell>
          <cell r="L497">
            <v>14</v>
          </cell>
          <cell r="T497">
            <v>0</v>
          </cell>
          <cell r="U497">
            <v>0</v>
          </cell>
          <cell r="W497">
            <v>0</v>
          </cell>
          <cell r="X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E498">
            <v>5111.1450000000004</v>
          </cell>
          <cell r="F498" t="str">
            <v>01V1</v>
          </cell>
          <cell r="G498">
            <v>4.4999999999999998E-2</v>
          </cell>
          <cell r="H498" t="str">
            <v>PensionAccounting</v>
          </cell>
          <cell r="I498" t="str">
            <v>ALL</v>
          </cell>
          <cell r="J498">
            <v>2014</v>
          </cell>
          <cell r="K498" t="str">
            <v>CEG Qualified Plan</v>
          </cell>
          <cell r="L498">
            <v>14</v>
          </cell>
          <cell r="M498">
            <v>117618880</v>
          </cell>
          <cell r="N498">
            <v>34057213</v>
          </cell>
          <cell r="O498">
            <v>6914694</v>
          </cell>
          <cell r="P498">
            <v>28961681</v>
          </cell>
          <cell r="Q498">
            <v>6508626</v>
          </cell>
          <cell r="R498">
            <v>28762341</v>
          </cell>
          <cell r="S498">
            <v>7822947</v>
          </cell>
          <cell r="T498">
            <v>3049111</v>
          </cell>
          <cell r="U498">
            <v>3056104</v>
          </cell>
          <cell r="V498">
            <v>1669460</v>
          </cell>
          <cell r="W498">
            <v>267472</v>
          </cell>
          <cell r="X498">
            <v>1936932</v>
          </cell>
          <cell r="Y498">
            <v>691.61</v>
          </cell>
          <cell r="Z498">
            <v>81674449</v>
          </cell>
          <cell r="AA498">
            <v>1036560384</v>
          </cell>
          <cell r="AB498">
            <v>30805746</v>
          </cell>
          <cell r="AC498">
            <v>561333623</v>
          </cell>
          <cell r="AD498">
            <v>621.33000000000004</v>
          </cell>
          <cell r="AE498">
            <v>0</v>
          </cell>
          <cell r="AF498">
            <v>42.39</v>
          </cell>
          <cell r="AG498">
            <v>4.38</v>
          </cell>
          <cell r="AH498">
            <v>7.29</v>
          </cell>
          <cell r="AI498">
            <v>4.38</v>
          </cell>
          <cell r="AJ498">
            <v>7.12</v>
          </cell>
          <cell r="AK498">
            <v>4.38</v>
          </cell>
          <cell r="AL498">
            <v>8966.43</v>
          </cell>
          <cell r="AM498">
            <v>682.87</v>
          </cell>
          <cell r="AN498">
            <v>13.13</v>
          </cell>
          <cell r="AO498">
            <v>46.38</v>
          </cell>
          <cell r="AP498">
            <v>59.645000000000003</v>
          </cell>
          <cell r="AQ498">
            <v>0</v>
          </cell>
          <cell r="AR498">
            <v>23.98</v>
          </cell>
          <cell r="AS498">
            <v>4.04</v>
          </cell>
          <cell r="AT498">
            <v>61.256999999999998</v>
          </cell>
          <cell r="AU498">
            <v>0</v>
          </cell>
          <cell r="AV498">
            <v>18.196999999999999</v>
          </cell>
          <cell r="AW498">
            <v>72.37</v>
          </cell>
          <cell r="AX498">
            <v>49.645000000000003</v>
          </cell>
          <cell r="AY498">
            <v>0</v>
          </cell>
          <cell r="AZ498">
            <v>32.661999999999999</v>
          </cell>
          <cell r="BA498">
            <v>0.01</v>
          </cell>
          <cell r="BB498">
            <v>57.45</v>
          </cell>
          <cell r="BC498">
            <v>0</v>
          </cell>
          <cell r="BD498">
            <v>23.774999999999999</v>
          </cell>
          <cell r="BE498">
            <v>0</v>
          </cell>
          <cell r="BF498">
            <v>0</v>
          </cell>
          <cell r="BG498">
            <v>0</v>
          </cell>
          <cell r="BH498">
            <v>0</v>
          </cell>
          <cell r="BI498">
            <v>0</v>
          </cell>
          <cell r="BJ498">
            <v>0</v>
          </cell>
          <cell r="BK498">
            <v>0</v>
          </cell>
          <cell r="BL498">
            <v>0</v>
          </cell>
          <cell r="BM498">
            <v>0</v>
          </cell>
        </row>
        <row r="499">
          <cell r="E499">
            <v>5111.1514999999999</v>
          </cell>
          <cell r="F499" t="str">
            <v>01V1</v>
          </cell>
          <cell r="G499">
            <v>4.4999999999999998E-2</v>
          </cell>
          <cell r="H499" t="str">
            <v>PensionAccounting</v>
          </cell>
          <cell r="I499" t="str">
            <v>CP (Current Participant)</v>
          </cell>
          <cell r="J499">
            <v>2014</v>
          </cell>
          <cell r="K499" t="str">
            <v>CEG Qualified Plan</v>
          </cell>
          <cell r="L499">
            <v>15</v>
          </cell>
          <cell r="M499">
            <v>33869462</v>
          </cell>
          <cell r="N499">
            <v>6776116</v>
          </cell>
          <cell r="O499">
            <v>2431951</v>
          </cell>
          <cell r="P499">
            <v>5662609</v>
          </cell>
          <cell r="Q499">
            <v>2363600</v>
          </cell>
          <cell r="R499">
            <v>5413802</v>
          </cell>
          <cell r="S499">
            <v>2473909</v>
          </cell>
          <cell r="T499">
            <v>0</v>
          </cell>
          <cell r="U499">
            <v>43936</v>
          </cell>
          <cell r="V499">
            <v>337617</v>
          </cell>
          <cell r="W499">
            <v>0</v>
          </cell>
          <cell r="X499">
            <v>337617</v>
          </cell>
          <cell r="Y499">
            <v>267.79000000000002</v>
          </cell>
          <cell r="Z499">
            <v>26313545</v>
          </cell>
          <cell r="AA499">
            <v>309649659</v>
          </cell>
          <cell r="AB499">
            <v>6215345</v>
          </cell>
          <cell r="AC499">
            <v>159319738</v>
          </cell>
          <cell r="AD499">
            <v>230.22</v>
          </cell>
          <cell r="AE499">
            <v>0</v>
          </cell>
          <cell r="AF499">
            <v>43.55</v>
          </cell>
          <cell r="AG499">
            <v>2.62</v>
          </cell>
          <cell r="AH499">
            <v>8.5</v>
          </cell>
          <cell r="AI499">
            <v>2.62</v>
          </cell>
          <cell r="AJ499">
            <v>8.35</v>
          </cell>
          <cell r="AK499">
            <v>2.62</v>
          </cell>
          <cell r="AL499">
            <v>3338.55</v>
          </cell>
          <cell r="AM499">
            <v>263.97000000000003</v>
          </cell>
          <cell r="AN499">
            <v>12.65</v>
          </cell>
          <cell r="AO499">
            <v>0</v>
          </cell>
          <cell r="AP499">
            <v>0</v>
          </cell>
          <cell r="AQ499">
            <v>0</v>
          </cell>
          <cell r="AR499">
            <v>0</v>
          </cell>
          <cell r="AS499">
            <v>0.94</v>
          </cell>
          <cell r="AT499">
            <v>44</v>
          </cell>
          <cell r="AU499">
            <v>0</v>
          </cell>
          <cell r="AV499">
            <v>21.824000000000002</v>
          </cell>
          <cell r="AW499">
            <v>8</v>
          </cell>
          <cell r="AX499">
            <v>44.25</v>
          </cell>
          <cell r="AY499">
            <v>0</v>
          </cell>
          <cell r="AZ499">
            <v>38.067999999999998</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row>
        <row r="500">
          <cell r="E500">
            <v>5111.15002</v>
          </cell>
          <cell r="F500" t="str">
            <v>01V1</v>
          </cell>
          <cell r="G500">
            <v>4.4999999999999998E-2</v>
          </cell>
          <cell r="H500" t="str">
            <v>PensionAccounting</v>
          </cell>
          <cell r="I500" t="str">
            <v>NE (New Entrant)</v>
          </cell>
          <cell r="J500">
            <v>2014</v>
          </cell>
          <cell r="K500" t="str">
            <v>CEG Qualified Plan</v>
          </cell>
          <cell r="L500">
            <v>15</v>
          </cell>
          <cell r="M500">
            <v>0</v>
          </cell>
          <cell r="N500">
            <v>0</v>
          </cell>
          <cell r="O500">
            <v>0</v>
          </cell>
          <cell r="P500">
            <v>0</v>
          </cell>
          <cell r="Q500">
            <v>0</v>
          </cell>
          <cell r="R500">
            <v>0</v>
          </cell>
          <cell r="S500">
            <v>0</v>
          </cell>
          <cell r="V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BE500">
            <v>0</v>
          </cell>
          <cell r="BF500">
            <v>0</v>
          </cell>
          <cell r="BG500">
            <v>0</v>
          </cell>
          <cell r="BH500">
            <v>0</v>
          </cell>
          <cell r="BI500">
            <v>0</v>
          </cell>
          <cell r="BJ500">
            <v>0</v>
          </cell>
          <cell r="BK500">
            <v>0</v>
          </cell>
          <cell r="BL500">
            <v>0</v>
          </cell>
          <cell r="BM500">
            <v>0</v>
          </cell>
        </row>
        <row r="501">
          <cell r="E501">
            <v>5111.1500149999993</v>
          </cell>
          <cell r="F501" t="str">
            <v>01V1</v>
          </cell>
          <cell r="G501">
            <v>4.4999999999999998E-2</v>
          </cell>
          <cell r="H501" t="str">
            <v>PensionAccounting</v>
          </cell>
          <cell r="I501" t="str">
            <v>CP - Emerging Inactive</v>
          </cell>
          <cell r="J501">
            <v>2014</v>
          </cell>
          <cell r="K501" t="str">
            <v>CEG Qualified Plan</v>
          </cell>
          <cell r="L501">
            <v>15</v>
          </cell>
          <cell r="T501">
            <v>16499</v>
          </cell>
          <cell r="U501">
            <v>380</v>
          </cell>
          <cell r="W501">
            <v>1204</v>
          </cell>
          <cell r="X501">
            <v>1204</v>
          </cell>
          <cell r="AO501">
            <v>0.59</v>
          </cell>
          <cell r="AP501">
            <v>65.680999999999997</v>
          </cell>
          <cell r="AQ501">
            <v>0</v>
          </cell>
          <cell r="AR501">
            <v>19.37</v>
          </cell>
          <cell r="AS501">
            <v>0.85</v>
          </cell>
          <cell r="AT501">
            <v>53.753999999999998</v>
          </cell>
          <cell r="AU501">
            <v>0</v>
          </cell>
          <cell r="AV501">
            <v>20.170999999999999</v>
          </cell>
          <cell r="AW501">
            <v>0</v>
          </cell>
          <cell r="AX501">
            <v>0</v>
          </cell>
          <cell r="AY501">
            <v>0</v>
          </cell>
          <cell r="AZ501">
            <v>0</v>
          </cell>
          <cell r="BA501">
            <v>0</v>
          </cell>
          <cell r="BB501">
            <v>0</v>
          </cell>
          <cell r="BC501">
            <v>0</v>
          </cell>
          <cell r="BD501">
            <v>0</v>
          </cell>
        </row>
        <row r="502">
          <cell r="E502">
            <v>5111.1514999999999</v>
          </cell>
          <cell r="F502" t="str">
            <v>01V1</v>
          </cell>
          <cell r="G502">
            <v>4.4999999999999998E-2</v>
          </cell>
          <cell r="H502" t="str">
            <v>PensionAccounting</v>
          </cell>
          <cell r="I502" t="str">
            <v>NE - Emerging Inactive</v>
          </cell>
          <cell r="J502">
            <v>2014</v>
          </cell>
          <cell r="K502" t="str">
            <v>CEG Qualified Plan</v>
          </cell>
          <cell r="L502">
            <v>15</v>
          </cell>
          <cell r="T502">
            <v>0</v>
          </cell>
          <cell r="U502">
            <v>0</v>
          </cell>
          <cell r="W502">
            <v>0</v>
          </cell>
          <cell r="X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E503">
            <v>5111.1549999999997</v>
          </cell>
          <cell r="F503" t="str">
            <v>01V1</v>
          </cell>
          <cell r="G503">
            <v>4.4999999999999998E-2</v>
          </cell>
          <cell r="H503" t="str">
            <v>PensionAccounting</v>
          </cell>
          <cell r="I503" t="str">
            <v>ALL</v>
          </cell>
          <cell r="J503">
            <v>2014</v>
          </cell>
          <cell r="K503" t="str">
            <v>CEG Qualified Plan</v>
          </cell>
          <cell r="L503">
            <v>15</v>
          </cell>
          <cell r="M503">
            <v>33869462</v>
          </cell>
          <cell r="N503">
            <v>6776116</v>
          </cell>
          <cell r="O503">
            <v>2431951</v>
          </cell>
          <cell r="P503">
            <v>5662609</v>
          </cell>
          <cell r="Q503">
            <v>2363600</v>
          </cell>
          <cell r="R503">
            <v>5413802</v>
          </cell>
          <cell r="S503">
            <v>2473909</v>
          </cell>
          <cell r="T503">
            <v>16499</v>
          </cell>
          <cell r="U503">
            <v>44316</v>
          </cell>
          <cell r="V503">
            <v>337617</v>
          </cell>
          <cell r="W503">
            <v>1204</v>
          </cell>
          <cell r="X503">
            <v>338821</v>
          </cell>
          <cell r="Y503">
            <v>267.79000000000002</v>
          </cell>
          <cell r="Z503">
            <v>26313545</v>
          </cell>
          <cell r="AA503">
            <v>309649659</v>
          </cell>
          <cell r="AB503">
            <v>6215345</v>
          </cell>
          <cell r="AC503">
            <v>159319738</v>
          </cell>
          <cell r="AD503">
            <v>230.22</v>
          </cell>
          <cell r="AE503">
            <v>0</v>
          </cell>
          <cell r="AF503">
            <v>43.55</v>
          </cell>
          <cell r="AG503">
            <v>2.62</v>
          </cell>
          <cell r="AH503">
            <v>8.5</v>
          </cell>
          <cell r="AI503">
            <v>2.62</v>
          </cell>
          <cell r="AJ503">
            <v>8.35</v>
          </cell>
          <cell r="AK503">
            <v>2.62</v>
          </cell>
          <cell r="AL503">
            <v>3338.55</v>
          </cell>
          <cell r="AM503">
            <v>263.97000000000003</v>
          </cell>
          <cell r="AN503">
            <v>12.65</v>
          </cell>
          <cell r="AO503">
            <v>0.59</v>
          </cell>
          <cell r="AP503">
            <v>65.680999999999997</v>
          </cell>
          <cell r="AQ503">
            <v>0</v>
          </cell>
          <cell r="AR503">
            <v>19.37</v>
          </cell>
          <cell r="AS503">
            <v>1.79</v>
          </cell>
          <cell r="AT503">
            <v>48.619</v>
          </cell>
          <cell r="AU503">
            <v>0</v>
          </cell>
          <cell r="AV503">
            <v>21.041</v>
          </cell>
          <cell r="AW503">
            <v>8</v>
          </cell>
          <cell r="AX503">
            <v>44.25</v>
          </cell>
          <cell r="AY503">
            <v>0</v>
          </cell>
          <cell r="AZ503">
            <v>38.067999999999998</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row>
        <row r="504">
          <cell r="E504" t="e">
            <v>#VALUE!</v>
          </cell>
          <cell r="F504" t="str">
            <v>01V1</v>
          </cell>
          <cell r="G504">
            <v>4.4999999999999998E-2</v>
          </cell>
          <cell r="H504" t="str">
            <v>PensionAccounting</v>
          </cell>
          <cell r="I504" t="str">
            <v>CP (Current Participant)</v>
          </cell>
          <cell r="J504">
            <v>2014</v>
          </cell>
          <cell r="K504" t="str">
            <v>CEG Qualified Plan</v>
          </cell>
          <cell r="L504" t="str">
            <v>ALL</v>
          </cell>
          <cell r="M504">
            <v>1440886576</v>
          </cell>
          <cell r="N504">
            <v>917955551</v>
          </cell>
          <cell r="O504">
            <v>48893985</v>
          </cell>
          <cell r="P504">
            <v>807363549</v>
          </cell>
          <cell r="Q504">
            <v>54641136</v>
          </cell>
          <cell r="R504">
            <v>810370780</v>
          </cell>
          <cell r="S504">
            <v>59823544</v>
          </cell>
          <cell r="T504">
            <v>598774364</v>
          </cell>
          <cell r="U504">
            <v>140376344</v>
          </cell>
          <cell r="V504">
            <v>40671631</v>
          </cell>
          <cell r="W504">
            <v>61278627</v>
          </cell>
          <cell r="X504">
            <v>101950258</v>
          </cell>
          <cell r="Y504">
            <v>6412.46</v>
          </cell>
          <cell r="Z504">
            <v>657204464</v>
          </cell>
          <cell r="AA504">
            <v>7071118171</v>
          </cell>
          <cell r="AB504">
            <v>576257932</v>
          </cell>
          <cell r="AC504">
            <v>4376459023</v>
          </cell>
          <cell r="AD504">
            <v>6094.55</v>
          </cell>
          <cell r="AE504">
            <v>0</v>
          </cell>
          <cell r="AF504">
            <v>45.67</v>
          </cell>
          <cell r="AG504">
            <v>14.26</v>
          </cell>
          <cell r="AH504">
            <v>15.45</v>
          </cell>
          <cell r="AI504">
            <v>14.26</v>
          </cell>
          <cell r="AJ504">
            <v>15.33</v>
          </cell>
          <cell r="AK504">
            <v>14.26</v>
          </cell>
          <cell r="AL504">
            <v>70323.199999999997</v>
          </cell>
          <cell r="AM504">
            <v>6330.43</v>
          </cell>
          <cell r="AN504">
            <v>11.11</v>
          </cell>
          <cell r="AO504">
            <v>3139.65</v>
          </cell>
          <cell r="AP504">
            <v>74.102000000000004</v>
          </cell>
          <cell r="AQ504">
            <v>0</v>
          </cell>
          <cell r="AR504">
            <v>12.843999999999999</v>
          </cell>
          <cell r="AS504">
            <v>306.33</v>
          </cell>
          <cell r="AT504">
            <v>60.295000000000002</v>
          </cell>
          <cell r="AU504">
            <v>0</v>
          </cell>
          <cell r="AV504">
            <v>18.495000000000001</v>
          </cell>
          <cell r="AW504">
            <v>1792.27</v>
          </cell>
          <cell r="AX504">
            <v>54.902999999999999</v>
          </cell>
          <cell r="AY504">
            <v>0</v>
          </cell>
          <cell r="AZ504">
            <v>28.084</v>
          </cell>
          <cell r="BA504">
            <v>573.54</v>
          </cell>
          <cell r="BB504">
            <v>79.325000000000003</v>
          </cell>
          <cell r="BC504">
            <v>0</v>
          </cell>
          <cell r="BD504">
            <v>10.802</v>
          </cell>
          <cell r="BE504">
            <v>0</v>
          </cell>
          <cell r="BF504">
            <v>0</v>
          </cell>
          <cell r="BG504">
            <v>0</v>
          </cell>
          <cell r="BH504">
            <v>0</v>
          </cell>
          <cell r="BI504">
            <v>0</v>
          </cell>
          <cell r="BJ504">
            <v>0</v>
          </cell>
          <cell r="BK504">
            <v>0</v>
          </cell>
          <cell r="BL504">
            <v>0</v>
          </cell>
          <cell r="BM504">
            <v>0</v>
          </cell>
        </row>
        <row r="505">
          <cell r="E505">
            <v>5111.5000200000004</v>
          </cell>
          <cell r="F505" t="str">
            <v>01V1</v>
          </cell>
          <cell r="G505">
            <v>4.4999999999999998E-2</v>
          </cell>
          <cell r="H505" t="str">
            <v>PensionAccounting</v>
          </cell>
          <cell r="I505" t="str">
            <v>NE (New Entrant)</v>
          </cell>
          <cell r="J505">
            <v>2014</v>
          </cell>
          <cell r="K505" t="str">
            <v>CEG Qualified Plan</v>
          </cell>
          <cell r="L505" t="str">
            <v>ALL</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row>
        <row r="506">
          <cell r="E506" t="e">
            <v>#VALUE!</v>
          </cell>
          <cell r="F506" t="str">
            <v>01V1</v>
          </cell>
          <cell r="G506">
            <v>4.4999999999999998E-2</v>
          </cell>
          <cell r="H506" t="str">
            <v>PensionAccounting</v>
          </cell>
          <cell r="I506" t="str">
            <v>CP - Emerging Inactive</v>
          </cell>
          <cell r="J506">
            <v>2014</v>
          </cell>
          <cell r="K506" t="str">
            <v>CEG Qualified Plan</v>
          </cell>
          <cell r="L506" t="str">
            <v>ALL</v>
          </cell>
          <cell r="M506">
            <v>0</v>
          </cell>
          <cell r="N506">
            <v>0</v>
          </cell>
          <cell r="O506">
            <v>0</v>
          </cell>
          <cell r="P506">
            <v>0</v>
          </cell>
          <cell r="Q506">
            <v>0</v>
          </cell>
          <cell r="R506">
            <v>0</v>
          </cell>
          <cell r="S506">
            <v>0</v>
          </cell>
          <cell r="T506">
            <v>95771658</v>
          </cell>
          <cell r="U506">
            <v>13669372</v>
          </cell>
          <cell r="V506">
            <v>0</v>
          </cell>
          <cell r="W506">
            <v>7603449</v>
          </cell>
          <cell r="X506">
            <v>7603449</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183.86</v>
          </cell>
          <cell r="AP506">
            <v>63.103999999999999</v>
          </cell>
          <cell r="AQ506">
            <v>0</v>
          </cell>
          <cell r="AR506">
            <v>20.67</v>
          </cell>
          <cell r="AS506">
            <v>76.510000000000005</v>
          </cell>
          <cell r="AT506">
            <v>56.581000000000003</v>
          </cell>
          <cell r="AU506">
            <v>0</v>
          </cell>
          <cell r="AV506">
            <v>18.986999999999998</v>
          </cell>
          <cell r="AW506">
            <v>62.27</v>
          </cell>
          <cell r="AX506">
            <v>43.075000000000003</v>
          </cell>
          <cell r="AY506">
            <v>0</v>
          </cell>
          <cell r="AZ506">
            <v>38.753</v>
          </cell>
          <cell r="BA506">
            <v>4.21</v>
          </cell>
          <cell r="BB506">
            <v>55.97</v>
          </cell>
          <cell r="BC506">
            <v>0</v>
          </cell>
          <cell r="BD506">
            <v>27.210999999999999</v>
          </cell>
          <cell r="BE506">
            <v>0</v>
          </cell>
          <cell r="BF506">
            <v>0</v>
          </cell>
          <cell r="BG506">
            <v>0</v>
          </cell>
          <cell r="BH506">
            <v>0</v>
          </cell>
          <cell r="BI506">
            <v>0</v>
          </cell>
          <cell r="BJ506">
            <v>0</v>
          </cell>
          <cell r="BK506">
            <v>0</v>
          </cell>
          <cell r="BL506">
            <v>0</v>
          </cell>
          <cell r="BM506">
            <v>0</v>
          </cell>
        </row>
        <row r="507">
          <cell r="E507" t="e">
            <v>#VALUE!</v>
          </cell>
          <cell r="F507" t="str">
            <v>01V1</v>
          </cell>
          <cell r="G507">
            <v>4.4999999999999998E-2</v>
          </cell>
          <cell r="H507" t="str">
            <v>PensionAccounting</v>
          </cell>
          <cell r="I507" t="str">
            <v>NE - Emerging Inactive</v>
          </cell>
          <cell r="J507">
            <v>2014</v>
          </cell>
          <cell r="K507" t="str">
            <v>CEG Qualified Plan</v>
          </cell>
          <cell r="L507" t="str">
            <v>ALL</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row>
        <row r="508">
          <cell r="E508">
            <v>5111.5050000000001</v>
          </cell>
          <cell r="F508" t="str">
            <v>01V1</v>
          </cell>
          <cell r="G508">
            <v>4.4999999999999998E-2</v>
          </cell>
          <cell r="H508" t="str">
            <v>PensionAccounting</v>
          </cell>
          <cell r="I508" t="str">
            <v>ALL</v>
          </cell>
          <cell r="J508">
            <v>2014</v>
          </cell>
          <cell r="K508" t="str">
            <v>CEG Qualified Plan</v>
          </cell>
          <cell r="L508" t="str">
            <v>ALL</v>
          </cell>
          <cell r="M508">
            <v>1440886576</v>
          </cell>
          <cell r="N508">
            <v>917955551</v>
          </cell>
          <cell r="O508">
            <v>48893985</v>
          </cell>
          <cell r="P508">
            <v>807363549</v>
          </cell>
          <cell r="Q508">
            <v>54641136</v>
          </cell>
          <cell r="R508">
            <v>810370780</v>
          </cell>
          <cell r="S508">
            <v>59823544</v>
          </cell>
          <cell r="T508">
            <v>694546022</v>
          </cell>
          <cell r="U508">
            <v>154045716</v>
          </cell>
          <cell r="V508">
            <v>40671631</v>
          </cell>
          <cell r="W508">
            <v>68882076</v>
          </cell>
          <cell r="X508">
            <v>109553707</v>
          </cell>
          <cell r="Y508">
            <v>6412.46</v>
          </cell>
          <cell r="Z508">
            <v>657204464</v>
          </cell>
          <cell r="AA508">
            <v>7071118171</v>
          </cell>
          <cell r="AB508">
            <v>576257932</v>
          </cell>
          <cell r="AC508">
            <v>4376459023</v>
          </cell>
          <cell r="AD508">
            <v>6094.55</v>
          </cell>
          <cell r="AE508">
            <v>0</v>
          </cell>
          <cell r="AF508">
            <v>45.67</v>
          </cell>
          <cell r="AG508">
            <v>14.26</v>
          </cell>
          <cell r="AH508">
            <v>15.45</v>
          </cell>
          <cell r="AI508">
            <v>14.26</v>
          </cell>
          <cell r="AJ508">
            <v>15.33</v>
          </cell>
          <cell r="AK508">
            <v>14.26</v>
          </cell>
          <cell r="AL508">
            <v>70323.199999999997</v>
          </cell>
          <cell r="AM508">
            <v>6330.43</v>
          </cell>
          <cell r="AN508">
            <v>11.11</v>
          </cell>
          <cell r="AO508">
            <v>3323.51</v>
          </cell>
          <cell r="AP508">
            <v>73.494</v>
          </cell>
          <cell r="AQ508">
            <v>0</v>
          </cell>
          <cell r="AR508">
            <v>13.276999999999999</v>
          </cell>
          <cell r="AS508">
            <v>382.84</v>
          </cell>
          <cell r="AT508">
            <v>59.552999999999997</v>
          </cell>
          <cell r="AU508">
            <v>0</v>
          </cell>
          <cell r="AV508">
            <v>18.594000000000001</v>
          </cell>
          <cell r="AW508">
            <v>1854.54</v>
          </cell>
          <cell r="AX508">
            <v>54.506</v>
          </cell>
          <cell r="AY508">
            <v>0</v>
          </cell>
          <cell r="AZ508">
            <v>28.442</v>
          </cell>
          <cell r="BA508">
            <v>577.75</v>
          </cell>
          <cell r="BB508">
            <v>79.155000000000001</v>
          </cell>
          <cell r="BC508">
            <v>0</v>
          </cell>
          <cell r="BD508">
            <v>10.922000000000001</v>
          </cell>
          <cell r="BE508">
            <v>0</v>
          </cell>
          <cell r="BF508">
            <v>0</v>
          </cell>
          <cell r="BG508">
            <v>0</v>
          </cell>
          <cell r="BH508">
            <v>0</v>
          </cell>
          <cell r="BI508">
            <v>0</v>
          </cell>
          <cell r="BJ508">
            <v>0</v>
          </cell>
          <cell r="BK508">
            <v>0</v>
          </cell>
          <cell r="BL508">
            <v>0</v>
          </cell>
          <cell r="BM508">
            <v>0</v>
          </cell>
        </row>
        <row r="509">
          <cell r="E509">
            <v>5112.0101000000004</v>
          </cell>
          <cell r="F509" t="str">
            <v>01V1</v>
          </cell>
          <cell r="G509">
            <v>4.4999999999999998E-2</v>
          </cell>
          <cell r="H509" t="str">
            <v>PensionAccounting</v>
          </cell>
          <cell r="I509" t="str">
            <v>CP (Current Participant)</v>
          </cell>
          <cell r="J509">
            <v>2015</v>
          </cell>
          <cell r="K509" t="str">
            <v>CEG Qualified Plan</v>
          </cell>
          <cell r="L509">
            <v>1</v>
          </cell>
          <cell r="M509">
            <v>703722905</v>
          </cell>
          <cell r="N509">
            <v>517079806</v>
          </cell>
          <cell r="O509">
            <v>18227316</v>
          </cell>
          <cell r="P509">
            <v>454063836</v>
          </cell>
          <cell r="Q509">
            <v>24200268</v>
          </cell>
          <cell r="R509">
            <v>457432865</v>
          </cell>
          <cell r="S509">
            <v>24908974</v>
          </cell>
          <cell r="T509">
            <v>461417861</v>
          </cell>
          <cell r="U509">
            <v>104126391</v>
          </cell>
          <cell r="V509">
            <v>20890140</v>
          </cell>
          <cell r="W509">
            <v>50182359</v>
          </cell>
          <cell r="X509">
            <v>71072499</v>
          </cell>
          <cell r="Y509">
            <v>2700.68</v>
          </cell>
          <cell r="Z509">
            <v>253690583</v>
          </cell>
          <cell r="AA509">
            <v>2542003390</v>
          </cell>
          <cell r="AB509">
            <v>306081891</v>
          </cell>
          <cell r="AC509">
            <v>1710792876</v>
          </cell>
          <cell r="AD509">
            <v>2697.33</v>
          </cell>
          <cell r="AE509">
            <v>0</v>
          </cell>
          <cell r="AF509">
            <v>47.12</v>
          </cell>
          <cell r="AG509">
            <v>19.54</v>
          </cell>
          <cell r="AH509">
            <v>19.91</v>
          </cell>
          <cell r="AI509">
            <v>19.54</v>
          </cell>
          <cell r="AJ509">
            <v>19.75</v>
          </cell>
          <cell r="AK509">
            <v>19.54</v>
          </cell>
          <cell r="AL509">
            <v>28981.29</v>
          </cell>
          <cell r="AM509">
            <v>2682.2</v>
          </cell>
          <cell r="AN509">
            <v>10.81</v>
          </cell>
          <cell r="AO509">
            <v>2525.52</v>
          </cell>
          <cell r="AP509">
            <v>76.156999999999996</v>
          </cell>
          <cell r="AQ509">
            <v>0</v>
          </cell>
          <cell r="AR509">
            <v>11.411</v>
          </cell>
          <cell r="AS509">
            <v>227.3</v>
          </cell>
          <cell r="AT509">
            <v>61.573</v>
          </cell>
          <cell r="AU509">
            <v>0</v>
          </cell>
          <cell r="AV509">
            <v>18.202000000000002</v>
          </cell>
          <cell r="AW509">
            <v>1373.43</v>
          </cell>
          <cell r="AX509">
            <v>57.320999999999998</v>
          </cell>
          <cell r="AY509">
            <v>0</v>
          </cell>
          <cell r="AZ509">
            <v>26.033000000000001</v>
          </cell>
          <cell r="BA509">
            <v>518.94000000000005</v>
          </cell>
          <cell r="BB509">
            <v>80.325000000000003</v>
          </cell>
          <cell r="BC509">
            <v>0</v>
          </cell>
          <cell r="BD509">
            <v>10.19</v>
          </cell>
          <cell r="BE509">
            <v>0</v>
          </cell>
          <cell r="BF509">
            <v>0</v>
          </cell>
          <cell r="BG509">
            <v>0</v>
          </cell>
          <cell r="BH509">
            <v>0</v>
          </cell>
          <cell r="BI509">
            <v>0</v>
          </cell>
          <cell r="BJ509">
            <v>0</v>
          </cell>
          <cell r="BK509">
            <v>0</v>
          </cell>
          <cell r="BL509">
            <v>0</v>
          </cell>
          <cell r="BM509">
            <v>0</v>
          </cell>
        </row>
        <row r="510">
          <cell r="E510">
            <v>5112.0100200000006</v>
          </cell>
          <cell r="F510" t="str">
            <v>01V1</v>
          </cell>
          <cell r="G510">
            <v>4.4999999999999998E-2</v>
          </cell>
          <cell r="H510" t="str">
            <v>PensionAccounting</v>
          </cell>
          <cell r="I510" t="str">
            <v>NE (New Entrant)</v>
          </cell>
          <cell r="J510">
            <v>2015</v>
          </cell>
          <cell r="K510" t="str">
            <v>CEG Qualified Plan</v>
          </cell>
          <cell r="L510">
            <v>1</v>
          </cell>
          <cell r="M510">
            <v>0</v>
          </cell>
          <cell r="N510">
            <v>0</v>
          </cell>
          <cell r="O510">
            <v>0</v>
          </cell>
          <cell r="P510">
            <v>0</v>
          </cell>
          <cell r="Q510">
            <v>0</v>
          </cell>
          <cell r="R510">
            <v>0</v>
          </cell>
          <cell r="S510">
            <v>0</v>
          </cell>
          <cell r="V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BE510">
            <v>0</v>
          </cell>
          <cell r="BF510">
            <v>0</v>
          </cell>
          <cell r="BG510">
            <v>0</v>
          </cell>
          <cell r="BH510">
            <v>0</v>
          </cell>
          <cell r="BI510">
            <v>0</v>
          </cell>
          <cell r="BJ510">
            <v>0</v>
          </cell>
          <cell r="BK510">
            <v>0</v>
          </cell>
          <cell r="BL510">
            <v>0</v>
          </cell>
          <cell r="BM510">
            <v>0</v>
          </cell>
        </row>
        <row r="511">
          <cell r="E511">
            <v>5112.0100010000006</v>
          </cell>
          <cell r="F511" t="str">
            <v>01V1</v>
          </cell>
          <cell r="G511">
            <v>4.4999999999999998E-2</v>
          </cell>
          <cell r="H511" t="str">
            <v>PensionAccounting</v>
          </cell>
          <cell r="I511" t="str">
            <v>CP - Emerging Inactive</v>
          </cell>
          <cell r="J511">
            <v>2015</v>
          </cell>
          <cell r="K511" t="str">
            <v>CEG Qualified Plan</v>
          </cell>
          <cell r="L511">
            <v>1</v>
          </cell>
          <cell r="T511">
            <v>95829366</v>
          </cell>
          <cell r="U511">
            <v>11994708</v>
          </cell>
          <cell r="W511">
            <v>7483514</v>
          </cell>
          <cell r="X511">
            <v>7483514</v>
          </cell>
          <cell r="AO511">
            <v>170.96</v>
          </cell>
          <cell r="AP511">
            <v>63.506999999999998</v>
          </cell>
          <cell r="AQ511">
            <v>0</v>
          </cell>
          <cell r="AR511">
            <v>20.382000000000001</v>
          </cell>
          <cell r="AS511">
            <v>62.75</v>
          </cell>
          <cell r="AT511">
            <v>57.444000000000003</v>
          </cell>
          <cell r="AU511">
            <v>0</v>
          </cell>
          <cell r="AV511">
            <v>18.86</v>
          </cell>
          <cell r="AW511">
            <v>12.35</v>
          </cell>
          <cell r="AX511">
            <v>50.872</v>
          </cell>
          <cell r="AY511">
            <v>0</v>
          </cell>
          <cell r="AZ511">
            <v>31.372</v>
          </cell>
          <cell r="BA511">
            <v>3.52</v>
          </cell>
          <cell r="BB511">
            <v>57.694000000000003</v>
          </cell>
          <cell r="BC511">
            <v>0</v>
          </cell>
          <cell r="BD511">
            <v>25.588999999999999</v>
          </cell>
        </row>
        <row r="512">
          <cell r="E512">
            <v>5112.0101000000004</v>
          </cell>
          <cell r="F512" t="str">
            <v>01V1</v>
          </cell>
          <cell r="G512">
            <v>4.4999999999999998E-2</v>
          </cell>
          <cell r="H512" t="str">
            <v>PensionAccounting</v>
          </cell>
          <cell r="I512" t="str">
            <v>NE - Emerging Inactive</v>
          </cell>
          <cell r="J512">
            <v>2015</v>
          </cell>
          <cell r="K512" t="str">
            <v>CEG Qualified Plan</v>
          </cell>
          <cell r="L512">
            <v>1</v>
          </cell>
          <cell r="T512">
            <v>0</v>
          </cell>
          <cell r="U512">
            <v>0</v>
          </cell>
          <cell r="W512">
            <v>0</v>
          </cell>
          <cell r="X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E513">
            <v>5112.0150000000003</v>
          </cell>
          <cell r="F513" t="str">
            <v>01V1</v>
          </cell>
          <cell r="G513">
            <v>4.4999999999999998E-2</v>
          </cell>
          <cell r="H513" t="str">
            <v>PensionAccounting</v>
          </cell>
          <cell r="I513" t="str">
            <v>ALL</v>
          </cell>
          <cell r="J513">
            <v>2015</v>
          </cell>
          <cell r="K513" t="str">
            <v>CEG Qualified Plan</v>
          </cell>
          <cell r="L513">
            <v>1</v>
          </cell>
          <cell r="M513">
            <v>703722905</v>
          </cell>
          <cell r="N513">
            <v>517079806</v>
          </cell>
          <cell r="O513">
            <v>18227316</v>
          </cell>
          <cell r="P513">
            <v>454063836</v>
          </cell>
          <cell r="Q513">
            <v>24200268</v>
          </cell>
          <cell r="R513">
            <v>457432865</v>
          </cell>
          <cell r="S513">
            <v>24908974</v>
          </cell>
          <cell r="T513">
            <v>557247227</v>
          </cell>
          <cell r="U513">
            <v>116121099</v>
          </cell>
          <cell r="V513">
            <v>20890140</v>
          </cell>
          <cell r="W513">
            <v>57665873</v>
          </cell>
          <cell r="X513">
            <v>78556013</v>
          </cell>
          <cell r="Y513">
            <v>2700.68</v>
          </cell>
          <cell r="Z513">
            <v>253690583</v>
          </cell>
          <cell r="AA513">
            <v>2542003390</v>
          </cell>
          <cell r="AB513">
            <v>306081891</v>
          </cell>
          <cell r="AC513">
            <v>1710792876</v>
          </cell>
          <cell r="AD513">
            <v>2697.33</v>
          </cell>
          <cell r="AE513">
            <v>0</v>
          </cell>
          <cell r="AF513">
            <v>47.12</v>
          </cell>
          <cell r="AG513">
            <v>19.54</v>
          </cell>
          <cell r="AH513">
            <v>19.91</v>
          </cell>
          <cell r="AI513">
            <v>19.54</v>
          </cell>
          <cell r="AJ513">
            <v>19.75</v>
          </cell>
          <cell r="AK513">
            <v>19.54</v>
          </cell>
          <cell r="AL513">
            <v>28981.29</v>
          </cell>
          <cell r="AM513">
            <v>2682.2</v>
          </cell>
          <cell r="AN513">
            <v>10.81</v>
          </cell>
          <cell r="AO513">
            <v>2696.48</v>
          </cell>
          <cell r="AP513">
            <v>75.355000000000004</v>
          </cell>
          <cell r="AQ513">
            <v>0</v>
          </cell>
          <cell r="AR513">
            <v>11.98</v>
          </cell>
          <cell r="AS513">
            <v>290.05</v>
          </cell>
          <cell r="AT513">
            <v>60.68</v>
          </cell>
          <cell r="AU513">
            <v>0</v>
          </cell>
          <cell r="AV513">
            <v>18.344000000000001</v>
          </cell>
          <cell r="AW513">
            <v>1385.78</v>
          </cell>
          <cell r="AX513">
            <v>57.262999999999998</v>
          </cell>
          <cell r="AY513">
            <v>0</v>
          </cell>
          <cell r="AZ513">
            <v>26.08</v>
          </cell>
          <cell r="BA513">
            <v>522.46</v>
          </cell>
          <cell r="BB513">
            <v>80.171999999999997</v>
          </cell>
          <cell r="BC513">
            <v>0</v>
          </cell>
          <cell r="BD513">
            <v>10.294</v>
          </cell>
          <cell r="BE513">
            <v>0</v>
          </cell>
          <cell r="BF513">
            <v>0</v>
          </cell>
          <cell r="BG513">
            <v>0</v>
          </cell>
          <cell r="BH513">
            <v>0</v>
          </cell>
          <cell r="BI513">
            <v>0</v>
          </cell>
          <cell r="BJ513">
            <v>0</v>
          </cell>
          <cell r="BK513">
            <v>0</v>
          </cell>
          <cell r="BL513">
            <v>0</v>
          </cell>
          <cell r="BM513">
            <v>0</v>
          </cell>
        </row>
        <row r="514">
          <cell r="E514">
            <v>5112.0202000000008</v>
          </cell>
          <cell r="F514" t="str">
            <v>01V1</v>
          </cell>
          <cell r="G514">
            <v>4.4999999999999998E-2</v>
          </cell>
          <cell r="H514" t="str">
            <v>PensionAccounting</v>
          </cell>
          <cell r="I514" t="str">
            <v>CP (Current Participant)</v>
          </cell>
          <cell r="J514">
            <v>2015</v>
          </cell>
          <cell r="K514" t="str">
            <v>CEG Qualified Plan</v>
          </cell>
          <cell r="L514">
            <v>2</v>
          </cell>
          <cell r="M514">
            <v>42458313</v>
          </cell>
          <cell r="N514">
            <v>33728935</v>
          </cell>
          <cell r="O514">
            <v>1211661</v>
          </cell>
          <cell r="P514">
            <v>29362777</v>
          </cell>
          <cell r="Q514">
            <v>1794026</v>
          </cell>
          <cell r="R514">
            <v>28377679</v>
          </cell>
          <cell r="S514">
            <v>1965434</v>
          </cell>
          <cell r="T514">
            <v>28893961</v>
          </cell>
          <cell r="U514">
            <v>10848078</v>
          </cell>
          <cell r="V514">
            <v>259792</v>
          </cell>
          <cell r="W514">
            <v>2616135</v>
          </cell>
          <cell r="X514">
            <v>2875927</v>
          </cell>
          <cell r="Y514">
            <v>334.29</v>
          </cell>
          <cell r="Z514">
            <v>26108127</v>
          </cell>
          <cell r="AA514">
            <v>218443306</v>
          </cell>
          <cell r="AB514">
            <v>11451707</v>
          </cell>
          <cell r="AC514">
            <v>78255933</v>
          </cell>
          <cell r="AD514">
            <v>325.23</v>
          </cell>
          <cell r="AE514">
            <v>0</v>
          </cell>
          <cell r="AF514">
            <v>47.18</v>
          </cell>
          <cell r="AG514">
            <v>13.19</v>
          </cell>
          <cell r="AH514">
            <v>14.69</v>
          </cell>
          <cell r="AI514">
            <v>13.19</v>
          </cell>
          <cell r="AJ514">
            <v>14.65</v>
          </cell>
          <cell r="AK514">
            <v>13.19</v>
          </cell>
          <cell r="AL514">
            <v>2788.25</v>
          </cell>
          <cell r="AM514">
            <v>328.69</v>
          </cell>
          <cell r="AN514">
            <v>8.48</v>
          </cell>
          <cell r="AO514">
            <v>194.2</v>
          </cell>
          <cell r="AP514">
            <v>68.986000000000004</v>
          </cell>
          <cell r="AQ514">
            <v>0</v>
          </cell>
          <cell r="AR514">
            <v>16.858000000000001</v>
          </cell>
          <cell r="AS514">
            <v>18.54</v>
          </cell>
          <cell r="AT514">
            <v>60.046999999999997</v>
          </cell>
          <cell r="AU514">
            <v>0</v>
          </cell>
          <cell r="AV514">
            <v>18.457000000000001</v>
          </cell>
          <cell r="AW514">
            <v>217.14</v>
          </cell>
          <cell r="AX514">
            <v>52.515000000000001</v>
          </cell>
          <cell r="AY514">
            <v>0</v>
          </cell>
          <cell r="AZ514">
            <v>30.184000000000001</v>
          </cell>
          <cell r="BA514">
            <v>8.6300000000000008</v>
          </cell>
          <cell r="BB514">
            <v>67.376999999999995</v>
          </cell>
          <cell r="BC514">
            <v>0</v>
          </cell>
          <cell r="BD514">
            <v>19.085000000000001</v>
          </cell>
          <cell r="BE514">
            <v>0</v>
          </cell>
          <cell r="BF514">
            <v>0</v>
          </cell>
          <cell r="BG514">
            <v>0</v>
          </cell>
          <cell r="BH514">
            <v>0</v>
          </cell>
          <cell r="BI514">
            <v>0</v>
          </cell>
          <cell r="BJ514">
            <v>0</v>
          </cell>
          <cell r="BK514">
            <v>0</v>
          </cell>
          <cell r="BL514">
            <v>0</v>
          </cell>
          <cell r="BM514">
            <v>0</v>
          </cell>
        </row>
        <row r="515">
          <cell r="E515">
            <v>5112.0200200000008</v>
          </cell>
          <cell r="F515" t="str">
            <v>01V1</v>
          </cell>
          <cell r="G515">
            <v>4.4999999999999998E-2</v>
          </cell>
          <cell r="H515" t="str">
            <v>PensionAccounting</v>
          </cell>
          <cell r="I515" t="str">
            <v>NE (New Entrant)</v>
          </cell>
          <cell r="J515">
            <v>2015</v>
          </cell>
          <cell r="K515" t="str">
            <v>CEG Qualified Plan</v>
          </cell>
          <cell r="L515">
            <v>2</v>
          </cell>
          <cell r="M515">
            <v>0</v>
          </cell>
          <cell r="N515">
            <v>0</v>
          </cell>
          <cell r="O515">
            <v>0</v>
          </cell>
          <cell r="P515">
            <v>0</v>
          </cell>
          <cell r="Q515">
            <v>0</v>
          </cell>
          <cell r="R515">
            <v>0</v>
          </cell>
          <cell r="S515">
            <v>0</v>
          </cell>
          <cell r="V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BE515">
            <v>0</v>
          </cell>
          <cell r="BF515">
            <v>0</v>
          </cell>
          <cell r="BG515">
            <v>0</v>
          </cell>
          <cell r="BH515">
            <v>0</v>
          </cell>
          <cell r="BI515">
            <v>0</v>
          </cell>
          <cell r="BJ515">
            <v>0</v>
          </cell>
          <cell r="BK515">
            <v>0</v>
          </cell>
          <cell r="BL515">
            <v>0</v>
          </cell>
          <cell r="BM515">
            <v>0</v>
          </cell>
        </row>
        <row r="516">
          <cell r="E516">
            <v>5112.0200020000002</v>
          </cell>
          <cell r="F516" t="str">
            <v>01V1</v>
          </cell>
          <cell r="G516">
            <v>4.4999999999999998E-2</v>
          </cell>
          <cell r="H516" t="str">
            <v>PensionAccounting</v>
          </cell>
          <cell r="I516" t="str">
            <v>CP - Emerging Inactive</v>
          </cell>
          <cell r="J516">
            <v>2015</v>
          </cell>
          <cell r="K516" t="str">
            <v>CEG Qualified Plan</v>
          </cell>
          <cell r="L516">
            <v>2</v>
          </cell>
          <cell r="T516">
            <v>10160668</v>
          </cell>
          <cell r="U516">
            <v>1993295</v>
          </cell>
          <cell r="W516">
            <v>758200</v>
          </cell>
          <cell r="X516">
            <v>758200</v>
          </cell>
          <cell r="AO516">
            <v>36.630000000000003</v>
          </cell>
          <cell r="AP516">
            <v>64.236000000000004</v>
          </cell>
          <cell r="AQ516">
            <v>0</v>
          </cell>
          <cell r="AR516">
            <v>19.866</v>
          </cell>
          <cell r="AS516">
            <v>8.76</v>
          </cell>
          <cell r="AT516">
            <v>55.62</v>
          </cell>
          <cell r="AU516">
            <v>0</v>
          </cell>
          <cell r="AV516">
            <v>19.187000000000001</v>
          </cell>
          <cell r="AW516">
            <v>68.12</v>
          </cell>
          <cell r="AX516">
            <v>41.518000000000001</v>
          </cell>
          <cell r="AY516">
            <v>0</v>
          </cell>
          <cell r="AZ516">
            <v>40.343000000000004</v>
          </cell>
          <cell r="BA516">
            <v>1.23</v>
          </cell>
          <cell r="BB516">
            <v>52.996000000000002</v>
          </cell>
          <cell r="BC516">
            <v>0</v>
          </cell>
          <cell r="BD516">
            <v>30.242999999999999</v>
          </cell>
        </row>
        <row r="517">
          <cell r="E517">
            <v>5112.0202000000008</v>
          </cell>
          <cell r="F517" t="str">
            <v>01V1</v>
          </cell>
          <cell r="G517">
            <v>4.4999999999999998E-2</v>
          </cell>
          <cell r="H517" t="str">
            <v>PensionAccounting</v>
          </cell>
          <cell r="I517" t="str">
            <v>NE - Emerging Inactive</v>
          </cell>
          <cell r="J517">
            <v>2015</v>
          </cell>
          <cell r="K517" t="str">
            <v>CEG Qualified Plan</v>
          </cell>
          <cell r="L517">
            <v>2</v>
          </cell>
          <cell r="T517">
            <v>0</v>
          </cell>
          <cell r="U517">
            <v>0</v>
          </cell>
          <cell r="W517">
            <v>0</v>
          </cell>
          <cell r="X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E518">
            <v>5112.0250000000005</v>
          </cell>
          <cell r="F518" t="str">
            <v>01V1</v>
          </cell>
          <cell r="G518">
            <v>4.4999999999999998E-2</v>
          </cell>
          <cell r="H518" t="str">
            <v>PensionAccounting</v>
          </cell>
          <cell r="I518" t="str">
            <v>ALL</v>
          </cell>
          <cell r="J518">
            <v>2015</v>
          </cell>
          <cell r="K518" t="str">
            <v>CEG Qualified Plan</v>
          </cell>
          <cell r="L518">
            <v>2</v>
          </cell>
          <cell r="M518">
            <v>42458313</v>
          </cell>
          <cell r="N518">
            <v>33728935</v>
          </cell>
          <cell r="O518">
            <v>1211661</v>
          </cell>
          <cell r="P518">
            <v>29362777</v>
          </cell>
          <cell r="Q518">
            <v>1794026</v>
          </cell>
          <cell r="R518">
            <v>28377679</v>
          </cell>
          <cell r="S518">
            <v>1965434</v>
          </cell>
          <cell r="T518">
            <v>39054629</v>
          </cell>
          <cell r="U518">
            <v>12841373</v>
          </cell>
          <cell r="V518">
            <v>259792</v>
          </cell>
          <cell r="W518">
            <v>3374335</v>
          </cell>
          <cell r="X518">
            <v>3634127</v>
          </cell>
          <cell r="Y518">
            <v>334.29</v>
          </cell>
          <cell r="Z518">
            <v>26108127</v>
          </cell>
          <cell r="AA518">
            <v>218443306</v>
          </cell>
          <cell r="AB518">
            <v>11451707</v>
          </cell>
          <cell r="AC518">
            <v>78255933</v>
          </cell>
          <cell r="AD518">
            <v>325.23</v>
          </cell>
          <cell r="AE518">
            <v>0</v>
          </cell>
          <cell r="AF518">
            <v>47.18</v>
          </cell>
          <cell r="AG518">
            <v>13.19</v>
          </cell>
          <cell r="AH518">
            <v>14.69</v>
          </cell>
          <cell r="AI518">
            <v>13.19</v>
          </cell>
          <cell r="AJ518">
            <v>14.65</v>
          </cell>
          <cell r="AK518">
            <v>13.19</v>
          </cell>
          <cell r="AL518">
            <v>2788.25</v>
          </cell>
          <cell r="AM518">
            <v>328.69</v>
          </cell>
          <cell r="AN518">
            <v>8.48</v>
          </cell>
          <cell r="AO518">
            <v>230.83</v>
          </cell>
          <cell r="AP518">
            <v>68.231999999999999</v>
          </cell>
          <cell r="AQ518">
            <v>0</v>
          </cell>
          <cell r="AR518">
            <v>17.335000000000001</v>
          </cell>
          <cell r="AS518">
            <v>27.3</v>
          </cell>
          <cell r="AT518">
            <v>58.625999999999998</v>
          </cell>
          <cell r="AU518">
            <v>0</v>
          </cell>
          <cell r="AV518">
            <v>18.690999999999999</v>
          </cell>
          <cell r="AW518">
            <v>285.26</v>
          </cell>
          <cell r="AX518">
            <v>49.889000000000003</v>
          </cell>
          <cell r="AY518">
            <v>0</v>
          </cell>
          <cell r="AZ518">
            <v>32.61</v>
          </cell>
          <cell r="BA518">
            <v>9.86</v>
          </cell>
          <cell r="BB518">
            <v>65.578000000000003</v>
          </cell>
          <cell r="BC518">
            <v>0</v>
          </cell>
          <cell r="BD518">
            <v>20.48</v>
          </cell>
          <cell r="BE518">
            <v>0</v>
          </cell>
          <cell r="BF518">
            <v>0</v>
          </cell>
          <cell r="BG518">
            <v>0</v>
          </cell>
          <cell r="BH518">
            <v>0</v>
          </cell>
          <cell r="BI518">
            <v>0</v>
          </cell>
          <cell r="BJ518">
            <v>0</v>
          </cell>
          <cell r="BK518">
            <v>0</v>
          </cell>
          <cell r="BL518">
            <v>0</v>
          </cell>
          <cell r="BM518">
            <v>0</v>
          </cell>
        </row>
        <row r="519">
          <cell r="E519">
            <v>5112.0302999999994</v>
          </cell>
          <cell r="F519" t="str">
            <v>01V1</v>
          </cell>
          <cell r="G519">
            <v>4.4999999999999998E-2</v>
          </cell>
          <cell r="H519" t="str">
            <v>PensionAccounting</v>
          </cell>
          <cell r="I519" t="str">
            <v>CP (Current Participant)</v>
          </cell>
          <cell r="J519">
            <v>2015</v>
          </cell>
          <cell r="K519" t="str">
            <v>CEG Qualified Plan</v>
          </cell>
          <cell r="L519">
            <v>3</v>
          </cell>
          <cell r="M519">
            <v>229656249</v>
          </cell>
          <cell r="N519">
            <v>122755489</v>
          </cell>
          <cell r="O519">
            <v>9145699</v>
          </cell>
          <cell r="P519">
            <v>108862941</v>
          </cell>
          <cell r="Q519">
            <v>8789655</v>
          </cell>
          <cell r="R519">
            <v>111440603</v>
          </cell>
          <cell r="S519">
            <v>8968787</v>
          </cell>
          <cell r="T519">
            <v>27067030</v>
          </cell>
          <cell r="U519">
            <v>4698717</v>
          </cell>
          <cell r="V519">
            <v>6968644</v>
          </cell>
          <cell r="W519">
            <v>2186533</v>
          </cell>
          <cell r="X519">
            <v>9155177</v>
          </cell>
          <cell r="Y519">
            <v>909.77</v>
          </cell>
          <cell r="Z519">
            <v>115836981</v>
          </cell>
          <cell r="AA519">
            <v>1388414506</v>
          </cell>
          <cell r="AB519">
            <v>101909305</v>
          </cell>
          <cell r="AC519">
            <v>788547916</v>
          </cell>
          <cell r="AD519">
            <v>909.05</v>
          </cell>
          <cell r="AE519">
            <v>0</v>
          </cell>
          <cell r="AF519">
            <v>45.18</v>
          </cell>
          <cell r="AG519">
            <v>11.45</v>
          </cell>
          <cell r="AH519">
            <v>12.41</v>
          </cell>
          <cell r="AI519">
            <v>11.45</v>
          </cell>
          <cell r="AJ519">
            <v>12.35</v>
          </cell>
          <cell r="AK519">
            <v>11.45</v>
          </cell>
          <cell r="AL519">
            <v>11102.93</v>
          </cell>
          <cell r="AM519">
            <v>904.25</v>
          </cell>
          <cell r="AN519">
            <v>12.28</v>
          </cell>
          <cell r="AO519">
            <v>70.540000000000006</v>
          </cell>
          <cell r="AP519">
            <v>66.662000000000006</v>
          </cell>
          <cell r="AQ519">
            <v>0</v>
          </cell>
          <cell r="AR519">
            <v>18.327000000000002</v>
          </cell>
          <cell r="AS519">
            <v>8</v>
          </cell>
          <cell r="AT519">
            <v>57.456000000000003</v>
          </cell>
          <cell r="AU519">
            <v>0</v>
          </cell>
          <cell r="AV519">
            <v>20.053999999999998</v>
          </cell>
          <cell r="AW519">
            <v>41.9</v>
          </cell>
          <cell r="AX519">
            <v>48.738</v>
          </cell>
          <cell r="AY519">
            <v>0</v>
          </cell>
          <cell r="AZ519">
            <v>34.213000000000001</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row>
        <row r="520">
          <cell r="E520">
            <v>5112.0300200000001</v>
          </cell>
          <cell r="F520" t="str">
            <v>01V1</v>
          </cell>
          <cell r="G520">
            <v>4.4999999999999998E-2</v>
          </cell>
          <cell r="H520" t="str">
            <v>PensionAccounting</v>
          </cell>
          <cell r="I520" t="str">
            <v>NE (New Entrant)</v>
          </cell>
          <cell r="J520">
            <v>2015</v>
          </cell>
          <cell r="K520" t="str">
            <v>CEG Qualified Plan</v>
          </cell>
          <cell r="L520">
            <v>3</v>
          </cell>
          <cell r="M520">
            <v>0</v>
          </cell>
          <cell r="N520">
            <v>0</v>
          </cell>
          <cell r="O520">
            <v>0</v>
          </cell>
          <cell r="P520">
            <v>0</v>
          </cell>
          <cell r="Q520">
            <v>0</v>
          </cell>
          <cell r="R520">
            <v>0</v>
          </cell>
          <cell r="S520">
            <v>0</v>
          </cell>
          <cell r="V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BE520">
            <v>0</v>
          </cell>
          <cell r="BF520">
            <v>0</v>
          </cell>
          <cell r="BG520">
            <v>0</v>
          </cell>
          <cell r="BH520">
            <v>0</v>
          </cell>
          <cell r="BI520">
            <v>0</v>
          </cell>
          <cell r="BJ520">
            <v>0</v>
          </cell>
          <cell r="BK520">
            <v>0</v>
          </cell>
          <cell r="BL520">
            <v>0</v>
          </cell>
          <cell r="BM520">
            <v>0</v>
          </cell>
        </row>
        <row r="521">
          <cell r="E521">
            <v>5112.0300029999999</v>
          </cell>
          <cell r="F521" t="str">
            <v>01V1</v>
          </cell>
          <cell r="G521">
            <v>4.4999999999999998E-2</v>
          </cell>
          <cell r="H521" t="str">
            <v>PensionAccounting</v>
          </cell>
          <cell r="I521" t="str">
            <v>CP - Emerging Inactive</v>
          </cell>
          <cell r="J521">
            <v>2015</v>
          </cell>
          <cell r="K521" t="str">
            <v>CEG Qualified Plan</v>
          </cell>
          <cell r="L521">
            <v>3</v>
          </cell>
          <cell r="T521">
            <v>10604978</v>
          </cell>
          <cell r="U521">
            <v>911395</v>
          </cell>
          <cell r="W521">
            <v>842341</v>
          </cell>
          <cell r="X521">
            <v>842341</v>
          </cell>
          <cell r="AO521">
            <v>16.59</v>
          </cell>
          <cell r="AP521">
            <v>64.370999999999995</v>
          </cell>
          <cell r="AQ521">
            <v>0</v>
          </cell>
          <cell r="AR521">
            <v>20.091999999999999</v>
          </cell>
          <cell r="AS521">
            <v>8.4600000000000009</v>
          </cell>
          <cell r="AT521">
            <v>57.162999999999997</v>
          </cell>
          <cell r="AU521">
            <v>0</v>
          </cell>
          <cell r="AV521">
            <v>19.193000000000001</v>
          </cell>
          <cell r="AW521">
            <v>1.59</v>
          </cell>
          <cell r="AX521">
            <v>53.353999999999999</v>
          </cell>
          <cell r="AY521">
            <v>0</v>
          </cell>
          <cell r="AZ521">
            <v>29.032</v>
          </cell>
          <cell r="BA521">
            <v>0.28000000000000003</v>
          </cell>
          <cell r="BB521">
            <v>59.972000000000001</v>
          </cell>
          <cell r="BC521">
            <v>0</v>
          </cell>
          <cell r="BD521">
            <v>22.821000000000002</v>
          </cell>
        </row>
        <row r="522">
          <cell r="E522">
            <v>5112.0302999999994</v>
          </cell>
          <cell r="F522" t="str">
            <v>01V1</v>
          </cell>
          <cell r="G522">
            <v>4.4999999999999998E-2</v>
          </cell>
          <cell r="H522" t="str">
            <v>PensionAccounting</v>
          </cell>
          <cell r="I522" t="str">
            <v>NE - Emerging Inactive</v>
          </cell>
          <cell r="J522">
            <v>2015</v>
          </cell>
          <cell r="K522" t="str">
            <v>CEG Qualified Plan</v>
          </cell>
          <cell r="L522">
            <v>3</v>
          </cell>
          <cell r="T522">
            <v>0</v>
          </cell>
          <cell r="U522">
            <v>0</v>
          </cell>
          <cell r="W522">
            <v>0</v>
          </cell>
          <cell r="X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E523">
            <v>5112.0349999999999</v>
          </cell>
          <cell r="F523" t="str">
            <v>01V1</v>
          </cell>
          <cell r="G523">
            <v>4.4999999999999998E-2</v>
          </cell>
          <cell r="H523" t="str">
            <v>PensionAccounting</v>
          </cell>
          <cell r="I523" t="str">
            <v>ALL</v>
          </cell>
          <cell r="J523">
            <v>2015</v>
          </cell>
          <cell r="K523" t="str">
            <v>CEG Qualified Plan</v>
          </cell>
          <cell r="L523">
            <v>3</v>
          </cell>
          <cell r="M523">
            <v>229656249</v>
          </cell>
          <cell r="N523">
            <v>122755489</v>
          </cell>
          <cell r="O523">
            <v>9145699</v>
          </cell>
          <cell r="P523">
            <v>108862941</v>
          </cell>
          <cell r="Q523">
            <v>8789655</v>
          </cell>
          <cell r="R523">
            <v>111440603</v>
          </cell>
          <cell r="S523">
            <v>8968787</v>
          </cell>
          <cell r="T523">
            <v>37672008</v>
          </cell>
          <cell r="U523">
            <v>5610112</v>
          </cell>
          <cell r="V523">
            <v>6968644</v>
          </cell>
          <cell r="W523">
            <v>3028874</v>
          </cell>
          <cell r="X523">
            <v>9997518</v>
          </cell>
          <cell r="Y523">
            <v>909.77</v>
          </cell>
          <cell r="Z523">
            <v>115836981</v>
          </cell>
          <cell r="AA523">
            <v>1388414506</v>
          </cell>
          <cell r="AB523">
            <v>101909305</v>
          </cell>
          <cell r="AC523">
            <v>788547916</v>
          </cell>
          <cell r="AD523">
            <v>909.05</v>
          </cell>
          <cell r="AE523">
            <v>0</v>
          </cell>
          <cell r="AF523">
            <v>45.18</v>
          </cell>
          <cell r="AG523">
            <v>11.45</v>
          </cell>
          <cell r="AH523">
            <v>12.41</v>
          </cell>
          <cell r="AI523">
            <v>11.45</v>
          </cell>
          <cell r="AJ523">
            <v>12.35</v>
          </cell>
          <cell r="AK523">
            <v>11.45</v>
          </cell>
          <cell r="AL523">
            <v>11102.93</v>
          </cell>
          <cell r="AM523">
            <v>904.25</v>
          </cell>
          <cell r="AN523">
            <v>12.28</v>
          </cell>
          <cell r="AO523">
            <v>87.13</v>
          </cell>
          <cell r="AP523">
            <v>66.225999999999999</v>
          </cell>
          <cell r="AQ523">
            <v>0</v>
          </cell>
          <cell r="AR523">
            <v>18.663</v>
          </cell>
          <cell r="AS523">
            <v>16.46</v>
          </cell>
          <cell r="AT523">
            <v>57.305999999999997</v>
          </cell>
          <cell r="AU523">
            <v>0</v>
          </cell>
          <cell r="AV523">
            <v>19.611999999999998</v>
          </cell>
          <cell r="AW523">
            <v>43.49</v>
          </cell>
          <cell r="AX523">
            <v>48.905999999999999</v>
          </cell>
          <cell r="AY523">
            <v>0</v>
          </cell>
          <cell r="AZ523">
            <v>34.024000000000001</v>
          </cell>
          <cell r="BA523">
            <v>0.28000000000000003</v>
          </cell>
          <cell r="BB523">
            <v>59.972000000000001</v>
          </cell>
          <cell r="BC523">
            <v>0</v>
          </cell>
          <cell r="BD523">
            <v>22.821000000000002</v>
          </cell>
          <cell r="BE523">
            <v>0</v>
          </cell>
          <cell r="BF523">
            <v>0</v>
          </cell>
          <cell r="BG523">
            <v>0</v>
          </cell>
          <cell r="BH523">
            <v>0</v>
          </cell>
          <cell r="BI523">
            <v>0</v>
          </cell>
          <cell r="BJ523">
            <v>0</v>
          </cell>
          <cell r="BK523">
            <v>0</v>
          </cell>
          <cell r="BL523">
            <v>0</v>
          </cell>
          <cell r="BM523">
            <v>0</v>
          </cell>
        </row>
        <row r="524">
          <cell r="E524">
            <v>5112.0403999999999</v>
          </cell>
          <cell r="F524" t="str">
            <v>01V1</v>
          </cell>
          <cell r="G524">
            <v>4.4999999999999998E-2</v>
          </cell>
          <cell r="H524" t="str">
            <v>PensionAccounting</v>
          </cell>
          <cell r="I524" t="str">
            <v>CP (Current Participant)</v>
          </cell>
          <cell r="J524">
            <v>2015</v>
          </cell>
          <cell r="K524" t="str">
            <v>CEG Qualified Plan</v>
          </cell>
          <cell r="L524">
            <v>4</v>
          </cell>
          <cell r="M524">
            <v>73819871</v>
          </cell>
          <cell r="N524">
            <v>42705625</v>
          </cell>
          <cell r="O524">
            <v>3053875</v>
          </cell>
          <cell r="P524">
            <v>38314270</v>
          </cell>
          <cell r="Q524">
            <v>3143816</v>
          </cell>
          <cell r="R524">
            <v>39256733</v>
          </cell>
          <cell r="S524">
            <v>3165751</v>
          </cell>
          <cell r="T524">
            <v>6806904</v>
          </cell>
          <cell r="U524">
            <v>1139448</v>
          </cell>
          <cell r="V524">
            <v>2994181</v>
          </cell>
          <cell r="W524">
            <v>536231</v>
          </cell>
          <cell r="X524">
            <v>3530412</v>
          </cell>
          <cell r="Y524">
            <v>250.5</v>
          </cell>
          <cell r="Z524">
            <v>47406228</v>
          </cell>
          <cell r="AA524">
            <v>535550616</v>
          </cell>
          <cell r="AB524">
            <v>36415721</v>
          </cell>
          <cell r="AC524">
            <v>334148885</v>
          </cell>
          <cell r="AD524">
            <v>249.99</v>
          </cell>
          <cell r="AE524">
            <v>0</v>
          </cell>
          <cell r="AF524">
            <v>42.79</v>
          </cell>
          <cell r="AG524">
            <v>10.99</v>
          </cell>
          <cell r="AH524">
            <v>11.92</v>
          </cell>
          <cell r="AI524">
            <v>10.99</v>
          </cell>
          <cell r="AJ524">
            <v>11.86</v>
          </cell>
          <cell r="AK524">
            <v>10.99</v>
          </cell>
          <cell r="AL524">
            <v>2396.3200000000002</v>
          </cell>
          <cell r="AM524">
            <v>249.89</v>
          </cell>
          <cell r="AN524">
            <v>9.59</v>
          </cell>
          <cell r="AO524">
            <v>12.66</v>
          </cell>
          <cell r="AP524">
            <v>64.450999999999993</v>
          </cell>
          <cell r="AQ524">
            <v>0</v>
          </cell>
          <cell r="AR524">
            <v>19.844999999999999</v>
          </cell>
          <cell r="AS524">
            <v>0</v>
          </cell>
          <cell r="AT524">
            <v>0</v>
          </cell>
          <cell r="AU524">
            <v>0</v>
          </cell>
          <cell r="AV524">
            <v>0</v>
          </cell>
          <cell r="AW524">
            <v>17.98</v>
          </cell>
          <cell r="AX524">
            <v>45.201000000000001</v>
          </cell>
          <cell r="AY524">
            <v>0</v>
          </cell>
          <cell r="AZ524">
            <v>37.305999999999997</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row>
        <row r="525">
          <cell r="E525">
            <v>5112.0400200000004</v>
          </cell>
          <cell r="F525" t="str">
            <v>01V1</v>
          </cell>
          <cell r="G525">
            <v>4.4999999999999998E-2</v>
          </cell>
          <cell r="H525" t="str">
            <v>PensionAccounting</v>
          </cell>
          <cell r="I525" t="str">
            <v>NE (New Entrant)</v>
          </cell>
          <cell r="J525">
            <v>2015</v>
          </cell>
          <cell r="K525" t="str">
            <v>CEG Qualified Plan</v>
          </cell>
          <cell r="L525">
            <v>4</v>
          </cell>
          <cell r="M525">
            <v>0</v>
          </cell>
          <cell r="N525">
            <v>0</v>
          </cell>
          <cell r="O525">
            <v>0</v>
          </cell>
          <cell r="P525">
            <v>0</v>
          </cell>
          <cell r="Q525">
            <v>0</v>
          </cell>
          <cell r="R525">
            <v>0</v>
          </cell>
          <cell r="S525">
            <v>0</v>
          </cell>
          <cell r="V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BE525">
            <v>0</v>
          </cell>
          <cell r="BF525">
            <v>0</v>
          </cell>
          <cell r="BG525">
            <v>0</v>
          </cell>
          <cell r="BH525">
            <v>0</v>
          </cell>
          <cell r="BI525">
            <v>0</v>
          </cell>
          <cell r="BJ525">
            <v>0</v>
          </cell>
          <cell r="BK525">
            <v>0</v>
          </cell>
          <cell r="BL525">
            <v>0</v>
          </cell>
          <cell r="BM525">
            <v>0</v>
          </cell>
        </row>
        <row r="526">
          <cell r="E526">
            <v>5112.0400040000004</v>
          </cell>
          <cell r="F526" t="str">
            <v>01V1</v>
          </cell>
          <cell r="G526">
            <v>4.4999999999999998E-2</v>
          </cell>
          <cell r="H526" t="str">
            <v>PensionAccounting</v>
          </cell>
          <cell r="I526" t="str">
            <v>CP - Emerging Inactive</v>
          </cell>
          <cell r="J526">
            <v>2015</v>
          </cell>
          <cell r="K526" t="str">
            <v>CEG Qualified Plan</v>
          </cell>
          <cell r="L526">
            <v>4</v>
          </cell>
          <cell r="T526">
            <v>2591905</v>
          </cell>
          <cell r="U526">
            <v>458288</v>
          </cell>
          <cell r="W526">
            <v>215752</v>
          </cell>
          <cell r="X526">
            <v>215752</v>
          </cell>
          <cell r="AO526">
            <v>2.59</v>
          </cell>
          <cell r="AP526">
            <v>63.896999999999998</v>
          </cell>
          <cell r="AQ526">
            <v>0</v>
          </cell>
          <cell r="AR526">
            <v>20.22</v>
          </cell>
          <cell r="AS526">
            <v>1.91</v>
          </cell>
          <cell r="AT526">
            <v>54.058999999999997</v>
          </cell>
          <cell r="AU526">
            <v>0</v>
          </cell>
          <cell r="AV526">
            <v>19.573</v>
          </cell>
          <cell r="AW526">
            <v>0.6</v>
          </cell>
          <cell r="AX526">
            <v>52.197000000000003</v>
          </cell>
          <cell r="AY526">
            <v>0</v>
          </cell>
          <cell r="AZ526">
            <v>30.094999999999999</v>
          </cell>
          <cell r="BA526">
            <v>0.06</v>
          </cell>
          <cell r="BB526">
            <v>58.186</v>
          </cell>
          <cell r="BC526">
            <v>0</v>
          </cell>
          <cell r="BD526">
            <v>24.802</v>
          </cell>
        </row>
        <row r="527">
          <cell r="E527">
            <v>5112.0403999999999</v>
          </cell>
          <cell r="F527" t="str">
            <v>01V1</v>
          </cell>
          <cell r="G527">
            <v>4.4999999999999998E-2</v>
          </cell>
          <cell r="H527" t="str">
            <v>PensionAccounting</v>
          </cell>
          <cell r="I527" t="str">
            <v>NE - Emerging Inactive</v>
          </cell>
          <cell r="J527">
            <v>2015</v>
          </cell>
          <cell r="K527" t="str">
            <v>CEG Qualified Plan</v>
          </cell>
          <cell r="L527">
            <v>4</v>
          </cell>
          <cell r="T527">
            <v>0</v>
          </cell>
          <cell r="U527">
            <v>0</v>
          </cell>
          <cell r="W527">
            <v>0</v>
          </cell>
          <cell r="X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E528">
            <v>5112.0450000000001</v>
          </cell>
          <cell r="F528" t="str">
            <v>01V1</v>
          </cell>
          <cell r="G528">
            <v>4.4999999999999998E-2</v>
          </cell>
          <cell r="H528" t="str">
            <v>PensionAccounting</v>
          </cell>
          <cell r="I528" t="str">
            <v>ALL</v>
          </cell>
          <cell r="J528">
            <v>2015</v>
          </cell>
          <cell r="K528" t="str">
            <v>CEG Qualified Plan</v>
          </cell>
          <cell r="L528">
            <v>4</v>
          </cell>
          <cell r="M528">
            <v>73819871</v>
          </cell>
          <cell r="N528">
            <v>42705625</v>
          </cell>
          <cell r="O528">
            <v>3053875</v>
          </cell>
          <cell r="P528">
            <v>38314270</v>
          </cell>
          <cell r="Q528">
            <v>3143816</v>
          </cell>
          <cell r="R528">
            <v>39256733</v>
          </cell>
          <cell r="S528">
            <v>3165751</v>
          </cell>
          <cell r="T528">
            <v>9398809</v>
          </cell>
          <cell r="U528">
            <v>1597736</v>
          </cell>
          <cell r="V528">
            <v>2994181</v>
          </cell>
          <cell r="W528">
            <v>751983</v>
          </cell>
          <cell r="X528">
            <v>3746164</v>
          </cell>
          <cell r="Y528">
            <v>250.5</v>
          </cell>
          <cell r="Z528">
            <v>47406228</v>
          </cell>
          <cell r="AA528">
            <v>535550616</v>
          </cell>
          <cell r="AB528">
            <v>36415721</v>
          </cell>
          <cell r="AC528">
            <v>334148885</v>
          </cell>
          <cell r="AD528">
            <v>249.99</v>
          </cell>
          <cell r="AE528">
            <v>0</v>
          </cell>
          <cell r="AF528">
            <v>42.79</v>
          </cell>
          <cell r="AG528">
            <v>10.99</v>
          </cell>
          <cell r="AH528">
            <v>11.92</v>
          </cell>
          <cell r="AI528">
            <v>10.99</v>
          </cell>
          <cell r="AJ528">
            <v>11.86</v>
          </cell>
          <cell r="AK528">
            <v>10.99</v>
          </cell>
          <cell r="AL528">
            <v>2396.3200000000002</v>
          </cell>
          <cell r="AM528">
            <v>249.89</v>
          </cell>
          <cell r="AN528">
            <v>9.59</v>
          </cell>
          <cell r="AO528">
            <v>15.25</v>
          </cell>
          <cell r="AP528">
            <v>64.356999999999999</v>
          </cell>
          <cell r="AQ528">
            <v>0</v>
          </cell>
          <cell r="AR528">
            <v>19.908999999999999</v>
          </cell>
          <cell r="AS528">
            <v>1.91</v>
          </cell>
          <cell r="AT528">
            <v>54.058999999999997</v>
          </cell>
          <cell r="AU528">
            <v>0</v>
          </cell>
          <cell r="AV528">
            <v>19.573</v>
          </cell>
          <cell r="AW528">
            <v>18.579999999999998</v>
          </cell>
          <cell r="AX528">
            <v>45.426000000000002</v>
          </cell>
          <cell r="AY528">
            <v>0</v>
          </cell>
          <cell r="AZ528">
            <v>37.073999999999998</v>
          </cell>
          <cell r="BA528">
            <v>0.06</v>
          </cell>
          <cell r="BB528">
            <v>58.186</v>
          </cell>
          <cell r="BC528">
            <v>0</v>
          </cell>
          <cell r="BD528">
            <v>24.802</v>
          </cell>
          <cell r="BE528">
            <v>0</v>
          </cell>
          <cell r="BF528">
            <v>0</v>
          </cell>
          <cell r="BG528">
            <v>0</v>
          </cell>
          <cell r="BH528">
            <v>0</v>
          </cell>
          <cell r="BI528">
            <v>0</v>
          </cell>
          <cell r="BJ528">
            <v>0</v>
          </cell>
          <cell r="BK528">
            <v>0</v>
          </cell>
          <cell r="BL528">
            <v>0</v>
          </cell>
          <cell r="BM528">
            <v>0</v>
          </cell>
        </row>
        <row r="529">
          <cell r="E529">
            <v>5112.0505000000003</v>
          </cell>
          <cell r="F529" t="str">
            <v>01V1</v>
          </cell>
          <cell r="G529">
            <v>4.4999999999999998E-2</v>
          </cell>
          <cell r="H529" t="str">
            <v>PensionAccounting</v>
          </cell>
          <cell r="I529" t="str">
            <v>CP (Current Participant)</v>
          </cell>
          <cell r="J529">
            <v>2015</v>
          </cell>
          <cell r="K529" t="str">
            <v>CEG Qualified Plan</v>
          </cell>
          <cell r="L529">
            <v>5</v>
          </cell>
          <cell r="M529">
            <v>161384130</v>
          </cell>
          <cell r="N529">
            <v>123263893</v>
          </cell>
          <cell r="O529">
            <v>4339707</v>
          </cell>
          <cell r="P529">
            <v>108760709</v>
          </cell>
          <cell r="Q529">
            <v>5822096</v>
          </cell>
          <cell r="R529">
            <v>109342114</v>
          </cell>
          <cell r="S529">
            <v>5952436</v>
          </cell>
          <cell r="T529">
            <v>45536733</v>
          </cell>
          <cell r="U529">
            <v>6663038</v>
          </cell>
          <cell r="V529">
            <v>5562831</v>
          </cell>
          <cell r="W529">
            <v>3824555</v>
          </cell>
          <cell r="X529">
            <v>9387386</v>
          </cell>
          <cell r="Y529">
            <v>554</v>
          </cell>
          <cell r="Z529">
            <v>55061154</v>
          </cell>
          <cell r="AA529">
            <v>494990508</v>
          </cell>
          <cell r="AB529">
            <v>69872446</v>
          </cell>
          <cell r="AC529">
            <v>321851346</v>
          </cell>
          <cell r="AD529">
            <v>554</v>
          </cell>
          <cell r="AE529">
            <v>0</v>
          </cell>
          <cell r="AF529">
            <v>49.96</v>
          </cell>
          <cell r="AG529">
            <v>20.97</v>
          </cell>
          <cell r="AH529">
            <v>21.34</v>
          </cell>
          <cell r="AI529">
            <v>20.97</v>
          </cell>
          <cell r="AJ529">
            <v>21.3</v>
          </cell>
          <cell r="AK529">
            <v>20.97</v>
          </cell>
          <cell r="AL529">
            <v>5194.3999999999996</v>
          </cell>
          <cell r="AM529">
            <v>548.12</v>
          </cell>
          <cell r="AN529">
            <v>9.48</v>
          </cell>
          <cell r="AO529">
            <v>142.69</v>
          </cell>
          <cell r="AP529">
            <v>68.256</v>
          </cell>
          <cell r="AQ529">
            <v>0</v>
          </cell>
          <cell r="AR529">
            <v>16.346</v>
          </cell>
          <cell r="AS529">
            <v>30.47</v>
          </cell>
          <cell r="AT529">
            <v>62.072000000000003</v>
          </cell>
          <cell r="AU529">
            <v>0</v>
          </cell>
          <cell r="AV529">
            <v>18.032</v>
          </cell>
          <cell r="AW529">
            <v>25.86</v>
          </cell>
          <cell r="AX529">
            <v>52.34</v>
          </cell>
          <cell r="AY529">
            <v>0</v>
          </cell>
          <cell r="AZ529">
            <v>30.282</v>
          </cell>
          <cell r="BA529">
            <v>9.81</v>
          </cell>
          <cell r="BB529">
            <v>62.235999999999997</v>
          </cell>
          <cell r="BC529">
            <v>0</v>
          </cell>
          <cell r="BD529">
            <v>22.475999999999999</v>
          </cell>
          <cell r="BE529">
            <v>0</v>
          </cell>
          <cell r="BF529">
            <v>0</v>
          </cell>
          <cell r="BG529">
            <v>0</v>
          </cell>
          <cell r="BH529">
            <v>0</v>
          </cell>
          <cell r="BI529">
            <v>0</v>
          </cell>
          <cell r="BJ529">
            <v>0</v>
          </cell>
          <cell r="BK529">
            <v>0</v>
          </cell>
          <cell r="BL529">
            <v>0</v>
          </cell>
          <cell r="BM529">
            <v>0</v>
          </cell>
        </row>
        <row r="530">
          <cell r="E530">
            <v>5112.0500200000006</v>
          </cell>
          <cell r="F530" t="str">
            <v>01V1</v>
          </cell>
          <cell r="G530">
            <v>4.4999999999999998E-2</v>
          </cell>
          <cell r="H530" t="str">
            <v>PensionAccounting</v>
          </cell>
          <cell r="I530" t="str">
            <v>NE (New Entrant)</v>
          </cell>
          <cell r="J530">
            <v>2015</v>
          </cell>
          <cell r="K530" t="str">
            <v>CEG Qualified Plan</v>
          </cell>
          <cell r="L530">
            <v>5</v>
          </cell>
          <cell r="M530">
            <v>0</v>
          </cell>
          <cell r="N530">
            <v>0</v>
          </cell>
          <cell r="O530">
            <v>0</v>
          </cell>
          <cell r="P530">
            <v>0</v>
          </cell>
          <cell r="Q530">
            <v>0</v>
          </cell>
          <cell r="R530">
            <v>0</v>
          </cell>
          <cell r="S530">
            <v>0</v>
          </cell>
          <cell r="V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BE530">
            <v>0</v>
          </cell>
          <cell r="BF530">
            <v>0</v>
          </cell>
          <cell r="BG530">
            <v>0</v>
          </cell>
          <cell r="BH530">
            <v>0</v>
          </cell>
          <cell r="BI530">
            <v>0</v>
          </cell>
          <cell r="BJ530">
            <v>0</v>
          </cell>
          <cell r="BK530">
            <v>0</v>
          </cell>
          <cell r="BL530">
            <v>0</v>
          </cell>
          <cell r="BM530">
            <v>0</v>
          </cell>
        </row>
        <row r="531">
          <cell r="E531">
            <v>5112.0500050000001</v>
          </cell>
          <cell r="F531" t="str">
            <v>01V1</v>
          </cell>
          <cell r="G531">
            <v>4.4999999999999998E-2</v>
          </cell>
          <cell r="H531" t="str">
            <v>PensionAccounting</v>
          </cell>
          <cell r="I531" t="str">
            <v>CP - Emerging Inactive</v>
          </cell>
          <cell r="J531">
            <v>2015</v>
          </cell>
          <cell r="K531" t="str">
            <v>CEG Qualified Plan</v>
          </cell>
          <cell r="L531">
            <v>5</v>
          </cell>
          <cell r="T531">
            <v>18369890</v>
          </cell>
          <cell r="U531">
            <v>2881307</v>
          </cell>
          <cell r="W531">
            <v>1469895</v>
          </cell>
          <cell r="X531">
            <v>1469895</v>
          </cell>
          <cell r="AO531">
            <v>33.880000000000003</v>
          </cell>
          <cell r="AP531">
            <v>62.912999999999997</v>
          </cell>
          <cell r="AQ531">
            <v>0</v>
          </cell>
          <cell r="AR531">
            <v>20.7</v>
          </cell>
          <cell r="AS531">
            <v>15.71</v>
          </cell>
          <cell r="AT531">
            <v>58.237000000000002</v>
          </cell>
          <cell r="AU531">
            <v>0</v>
          </cell>
          <cell r="AV531">
            <v>18.55</v>
          </cell>
          <cell r="AW531">
            <v>2.8</v>
          </cell>
          <cell r="AX531">
            <v>51.170999999999999</v>
          </cell>
          <cell r="AY531">
            <v>0</v>
          </cell>
          <cell r="AZ531">
            <v>30.968</v>
          </cell>
          <cell r="BA531">
            <v>0.9</v>
          </cell>
          <cell r="BB531">
            <v>56.366999999999997</v>
          </cell>
          <cell r="BC531">
            <v>0</v>
          </cell>
          <cell r="BD531">
            <v>27.084</v>
          </cell>
        </row>
        <row r="532">
          <cell r="E532">
            <v>5112.0505000000003</v>
          </cell>
          <cell r="F532" t="str">
            <v>01V1</v>
          </cell>
          <cell r="G532">
            <v>4.4999999999999998E-2</v>
          </cell>
          <cell r="H532" t="str">
            <v>PensionAccounting</v>
          </cell>
          <cell r="I532" t="str">
            <v>NE - Emerging Inactive</v>
          </cell>
          <cell r="J532">
            <v>2015</v>
          </cell>
          <cell r="K532" t="str">
            <v>CEG Qualified Plan</v>
          </cell>
          <cell r="L532">
            <v>5</v>
          </cell>
          <cell r="T532">
            <v>0</v>
          </cell>
          <cell r="U532">
            <v>0</v>
          </cell>
          <cell r="W532">
            <v>0</v>
          </cell>
          <cell r="X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E533">
            <v>5112.0550000000003</v>
          </cell>
          <cell r="F533" t="str">
            <v>01V1</v>
          </cell>
          <cell r="G533">
            <v>4.4999999999999998E-2</v>
          </cell>
          <cell r="H533" t="str">
            <v>PensionAccounting</v>
          </cell>
          <cell r="I533" t="str">
            <v>ALL</v>
          </cell>
          <cell r="J533">
            <v>2015</v>
          </cell>
          <cell r="K533" t="str">
            <v>CEG Qualified Plan</v>
          </cell>
          <cell r="L533">
            <v>5</v>
          </cell>
          <cell r="M533">
            <v>161384130</v>
          </cell>
          <cell r="N533">
            <v>123263893</v>
          </cell>
          <cell r="O533">
            <v>4339707</v>
          </cell>
          <cell r="P533">
            <v>108760709</v>
          </cell>
          <cell r="Q533">
            <v>5822096</v>
          </cell>
          <cell r="R533">
            <v>109342114</v>
          </cell>
          <cell r="S533">
            <v>5952436</v>
          </cell>
          <cell r="T533">
            <v>63906623</v>
          </cell>
          <cell r="U533">
            <v>9544345</v>
          </cell>
          <cell r="V533">
            <v>5562831</v>
          </cell>
          <cell r="W533">
            <v>5294450</v>
          </cell>
          <cell r="X533">
            <v>10857281</v>
          </cell>
          <cell r="Y533">
            <v>554</v>
          </cell>
          <cell r="Z533">
            <v>55061154</v>
          </cell>
          <cell r="AA533">
            <v>494990508</v>
          </cell>
          <cell r="AB533">
            <v>69872446</v>
          </cell>
          <cell r="AC533">
            <v>321851346</v>
          </cell>
          <cell r="AD533">
            <v>554</v>
          </cell>
          <cell r="AE533">
            <v>0</v>
          </cell>
          <cell r="AF533">
            <v>49.96</v>
          </cell>
          <cell r="AG533">
            <v>20.97</v>
          </cell>
          <cell r="AH533">
            <v>21.34</v>
          </cell>
          <cell r="AI533">
            <v>20.97</v>
          </cell>
          <cell r="AJ533">
            <v>21.3</v>
          </cell>
          <cell r="AK533">
            <v>20.97</v>
          </cell>
          <cell r="AL533">
            <v>5194.3999999999996</v>
          </cell>
          <cell r="AM533">
            <v>548.12</v>
          </cell>
          <cell r="AN533">
            <v>9.48</v>
          </cell>
          <cell r="AO533">
            <v>176.57</v>
          </cell>
          <cell r="AP533">
            <v>67.230999999999995</v>
          </cell>
          <cell r="AQ533">
            <v>0</v>
          </cell>
          <cell r="AR533">
            <v>17.181999999999999</v>
          </cell>
          <cell r="AS533">
            <v>46.18</v>
          </cell>
          <cell r="AT533">
            <v>60.768000000000001</v>
          </cell>
          <cell r="AU533">
            <v>0</v>
          </cell>
          <cell r="AV533">
            <v>18.207999999999998</v>
          </cell>
          <cell r="AW533">
            <v>28.66</v>
          </cell>
          <cell r="AX533">
            <v>52.225000000000001</v>
          </cell>
          <cell r="AY533">
            <v>0</v>
          </cell>
          <cell r="AZ533">
            <v>30.349</v>
          </cell>
          <cell r="BA533">
            <v>10.71</v>
          </cell>
          <cell r="BB533">
            <v>61.743000000000002</v>
          </cell>
          <cell r="BC533">
            <v>0</v>
          </cell>
          <cell r="BD533">
            <v>22.864000000000001</v>
          </cell>
          <cell r="BE533">
            <v>0</v>
          </cell>
          <cell r="BF533">
            <v>0</v>
          </cell>
          <cell r="BG533">
            <v>0</v>
          </cell>
          <cell r="BH533">
            <v>0</v>
          </cell>
          <cell r="BI533">
            <v>0</v>
          </cell>
          <cell r="BJ533">
            <v>0</v>
          </cell>
          <cell r="BK533">
            <v>0</v>
          </cell>
          <cell r="BL533">
            <v>0</v>
          </cell>
          <cell r="BM533">
            <v>0</v>
          </cell>
        </row>
        <row r="534">
          <cell r="E534">
            <v>5112.0606000000007</v>
          </cell>
          <cell r="F534" t="str">
            <v>01V1</v>
          </cell>
          <cell r="G534">
            <v>4.4999999999999998E-2</v>
          </cell>
          <cell r="H534" t="str">
            <v>PensionAccounting</v>
          </cell>
          <cell r="I534" t="str">
            <v>CP (Current Participant)</v>
          </cell>
          <cell r="J534">
            <v>2015</v>
          </cell>
          <cell r="K534" t="str">
            <v>CEG Qualified Plan</v>
          </cell>
          <cell r="L534">
            <v>6</v>
          </cell>
          <cell r="M534">
            <v>17238743</v>
          </cell>
          <cell r="N534">
            <v>10427692</v>
          </cell>
          <cell r="O534">
            <v>839688</v>
          </cell>
          <cell r="P534">
            <v>9627053</v>
          </cell>
          <cell r="Q534">
            <v>875099</v>
          </cell>
          <cell r="R534">
            <v>9823197</v>
          </cell>
          <cell r="S534">
            <v>869278</v>
          </cell>
          <cell r="T534">
            <v>5509540</v>
          </cell>
          <cell r="U534">
            <v>909790</v>
          </cell>
          <cell r="V534">
            <v>1096808</v>
          </cell>
          <cell r="W534">
            <v>462474</v>
          </cell>
          <cell r="X534">
            <v>1559282</v>
          </cell>
          <cell r="Y534">
            <v>87.21</v>
          </cell>
          <cell r="Z534">
            <v>10428741</v>
          </cell>
          <cell r="AA534">
            <v>80347152</v>
          </cell>
          <cell r="AB534">
            <v>8717357</v>
          </cell>
          <cell r="AC534">
            <v>62102123</v>
          </cell>
          <cell r="AD534">
            <v>86.69</v>
          </cell>
          <cell r="AE534">
            <v>0</v>
          </cell>
          <cell r="AF534">
            <v>48.03</v>
          </cell>
          <cell r="AG534">
            <v>8.6199999999999992</v>
          </cell>
          <cell r="AH534">
            <v>9.4700000000000006</v>
          </cell>
          <cell r="AI534">
            <v>8.6199999999999992</v>
          </cell>
          <cell r="AJ534">
            <v>9.44</v>
          </cell>
          <cell r="AK534">
            <v>8.6199999999999992</v>
          </cell>
          <cell r="AL534">
            <v>712.41</v>
          </cell>
          <cell r="AM534">
            <v>85.49</v>
          </cell>
          <cell r="AN534">
            <v>8.33</v>
          </cell>
          <cell r="AO534">
            <v>11.5</v>
          </cell>
          <cell r="AP534">
            <v>67.242999999999995</v>
          </cell>
          <cell r="AQ534">
            <v>0</v>
          </cell>
          <cell r="AR534">
            <v>17.911999999999999</v>
          </cell>
          <cell r="AS534">
            <v>0</v>
          </cell>
          <cell r="AT534">
            <v>0</v>
          </cell>
          <cell r="AU534">
            <v>0</v>
          </cell>
          <cell r="AV534">
            <v>0</v>
          </cell>
          <cell r="AW534">
            <v>9.98</v>
          </cell>
          <cell r="AX534">
            <v>48.981999999999999</v>
          </cell>
          <cell r="AY534">
            <v>0</v>
          </cell>
          <cell r="AZ534">
            <v>33.381999999999998</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row>
        <row r="535">
          <cell r="E535">
            <v>5112.0600200000008</v>
          </cell>
          <cell r="F535" t="str">
            <v>01V1</v>
          </cell>
          <cell r="G535">
            <v>4.4999999999999998E-2</v>
          </cell>
          <cell r="H535" t="str">
            <v>PensionAccounting</v>
          </cell>
          <cell r="I535" t="str">
            <v>NE (New Entrant)</v>
          </cell>
          <cell r="J535">
            <v>2015</v>
          </cell>
          <cell r="K535" t="str">
            <v>CEG Qualified Plan</v>
          </cell>
          <cell r="L535">
            <v>6</v>
          </cell>
          <cell r="M535">
            <v>0</v>
          </cell>
          <cell r="N535">
            <v>0</v>
          </cell>
          <cell r="O535">
            <v>0</v>
          </cell>
          <cell r="P535">
            <v>0</v>
          </cell>
          <cell r="Q535">
            <v>0</v>
          </cell>
          <cell r="R535">
            <v>0</v>
          </cell>
          <cell r="S535">
            <v>0</v>
          </cell>
          <cell r="V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BE535">
            <v>0</v>
          </cell>
          <cell r="BF535">
            <v>0</v>
          </cell>
          <cell r="BG535">
            <v>0</v>
          </cell>
          <cell r="BH535">
            <v>0</v>
          </cell>
          <cell r="BI535">
            <v>0</v>
          </cell>
          <cell r="BJ535">
            <v>0</v>
          </cell>
          <cell r="BK535">
            <v>0</v>
          </cell>
          <cell r="BL535">
            <v>0</v>
          </cell>
          <cell r="BM535">
            <v>0</v>
          </cell>
        </row>
        <row r="536">
          <cell r="E536">
            <v>5112.0600060000006</v>
          </cell>
          <cell r="F536" t="str">
            <v>01V1</v>
          </cell>
          <cell r="G536">
            <v>4.4999999999999998E-2</v>
          </cell>
          <cell r="H536" t="str">
            <v>PensionAccounting</v>
          </cell>
          <cell r="I536" t="str">
            <v>CP - Emerging Inactive</v>
          </cell>
          <cell r="J536">
            <v>2015</v>
          </cell>
          <cell r="K536" t="str">
            <v>CEG Qualified Plan</v>
          </cell>
          <cell r="L536">
            <v>6</v>
          </cell>
          <cell r="T536">
            <v>1334690</v>
          </cell>
          <cell r="U536">
            <v>103382</v>
          </cell>
          <cell r="W536">
            <v>123062</v>
          </cell>
          <cell r="X536">
            <v>123062</v>
          </cell>
          <cell r="AO536">
            <v>1.95</v>
          </cell>
          <cell r="AP536">
            <v>64.751000000000005</v>
          </cell>
          <cell r="AQ536">
            <v>0</v>
          </cell>
          <cell r="AR536">
            <v>19.116</v>
          </cell>
          <cell r="AS536">
            <v>0.73</v>
          </cell>
          <cell r="AT536">
            <v>56.973999999999997</v>
          </cell>
          <cell r="AU536">
            <v>0</v>
          </cell>
          <cell r="AV536">
            <v>18.858000000000001</v>
          </cell>
          <cell r="AW536">
            <v>0.05</v>
          </cell>
          <cell r="AX536">
            <v>56</v>
          </cell>
          <cell r="AY536">
            <v>0</v>
          </cell>
          <cell r="AZ536">
            <v>26.547000000000001</v>
          </cell>
          <cell r="BA536">
            <v>0.02</v>
          </cell>
          <cell r="BB536">
            <v>58.527000000000001</v>
          </cell>
          <cell r="BC536">
            <v>0</v>
          </cell>
          <cell r="BD536">
            <v>25.131</v>
          </cell>
        </row>
        <row r="537">
          <cell r="E537">
            <v>5112.0606000000007</v>
          </cell>
          <cell r="F537" t="str">
            <v>01V1</v>
          </cell>
          <cell r="G537">
            <v>4.4999999999999998E-2</v>
          </cell>
          <cell r="H537" t="str">
            <v>PensionAccounting</v>
          </cell>
          <cell r="I537" t="str">
            <v>NE - Emerging Inactive</v>
          </cell>
          <cell r="J537">
            <v>2015</v>
          </cell>
          <cell r="K537" t="str">
            <v>CEG Qualified Plan</v>
          </cell>
          <cell r="L537">
            <v>6</v>
          </cell>
          <cell r="T537">
            <v>0</v>
          </cell>
          <cell r="U537">
            <v>0</v>
          </cell>
          <cell r="W537">
            <v>0</v>
          </cell>
          <cell r="X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E538">
            <v>5112.0650000000005</v>
          </cell>
          <cell r="F538" t="str">
            <v>01V1</v>
          </cell>
          <cell r="G538">
            <v>4.4999999999999998E-2</v>
          </cell>
          <cell r="H538" t="str">
            <v>PensionAccounting</v>
          </cell>
          <cell r="I538" t="str">
            <v>ALL</v>
          </cell>
          <cell r="J538">
            <v>2015</v>
          </cell>
          <cell r="K538" t="str">
            <v>CEG Qualified Plan</v>
          </cell>
          <cell r="L538">
            <v>6</v>
          </cell>
          <cell r="M538">
            <v>17238743</v>
          </cell>
          <cell r="N538">
            <v>10427692</v>
          </cell>
          <cell r="O538">
            <v>839688</v>
          </cell>
          <cell r="P538">
            <v>9627053</v>
          </cell>
          <cell r="Q538">
            <v>875099</v>
          </cell>
          <cell r="R538">
            <v>9823197</v>
          </cell>
          <cell r="S538">
            <v>869278</v>
          </cell>
          <cell r="T538">
            <v>6844230</v>
          </cell>
          <cell r="U538">
            <v>1013172</v>
          </cell>
          <cell r="V538">
            <v>1096808</v>
          </cell>
          <cell r="W538">
            <v>585536</v>
          </cell>
          <cell r="X538">
            <v>1682344</v>
          </cell>
          <cell r="Y538">
            <v>87.21</v>
          </cell>
          <cell r="Z538">
            <v>10428741</v>
          </cell>
          <cell r="AA538">
            <v>80347152</v>
          </cell>
          <cell r="AB538">
            <v>8717357</v>
          </cell>
          <cell r="AC538">
            <v>62102123</v>
          </cell>
          <cell r="AD538">
            <v>86.69</v>
          </cell>
          <cell r="AE538">
            <v>0</v>
          </cell>
          <cell r="AF538">
            <v>48.03</v>
          </cell>
          <cell r="AG538">
            <v>8.6199999999999992</v>
          </cell>
          <cell r="AH538">
            <v>9.4700000000000006</v>
          </cell>
          <cell r="AI538">
            <v>8.6199999999999992</v>
          </cell>
          <cell r="AJ538">
            <v>9.44</v>
          </cell>
          <cell r="AK538">
            <v>8.6199999999999992</v>
          </cell>
          <cell r="AL538">
            <v>712.41</v>
          </cell>
          <cell r="AM538">
            <v>85.49</v>
          </cell>
          <cell r="AN538">
            <v>8.33</v>
          </cell>
          <cell r="AO538">
            <v>13.45</v>
          </cell>
          <cell r="AP538">
            <v>66.882000000000005</v>
          </cell>
          <cell r="AQ538">
            <v>0</v>
          </cell>
          <cell r="AR538">
            <v>18.087</v>
          </cell>
          <cell r="AS538">
            <v>0.73</v>
          </cell>
          <cell r="AT538">
            <v>56.973999999999997</v>
          </cell>
          <cell r="AU538">
            <v>0</v>
          </cell>
          <cell r="AV538">
            <v>18.858000000000001</v>
          </cell>
          <cell r="AW538">
            <v>10.029999999999999</v>
          </cell>
          <cell r="AX538">
            <v>49.017000000000003</v>
          </cell>
          <cell r="AY538">
            <v>0</v>
          </cell>
          <cell r="AZ538">
            <v>33.347000000000001</v>
          </cell>
          <cell r="BA538">
            <v>0.02</v>
          </cell>
          <cell r="BB538">
            <v>58.527000000000001</v>
          </cell>
          <cell r="BC538">
            <v>0</v>
          </cell>
          <cell r="BD538">
            <v>25.131</v>
          </cell>
          <cell r="BE538">
            <v>0</v>
          </cell>
          <cell r="BF538">
            <v>0</v>
          </cell>
          <cell r="BG538">
            <v>0</v>
          </cell>
          <cell r="BH538">
            <v>0</v>
          </cell>
          <cell r="BI538">
            <v>0</v>
          </cell>
          <cell r="BJ538">
            <v>0</v>
          </cell>
          <cell r="BK538">
            <v>0</v>
          </cell>
          <cell r="BL538">
            <v>0</v>
          </cell>
          <cell r="BM538">
            <v>0</v>
          </cell>
        </row>
        <row r="539">
          <cell r="E539">
            <v>5112.0909000000001</v>
          </cell>
          <cell r="F539" t="str">
            <v>01V1</v>
          </cell>
          <cell r="G539">
            <v>4.4999999999999998E-2</v>
          </cell>
          <cell r="H539" t="str">
            <v>PensionAccounting</v>
          </cell>
          <cell r="I539" t="str">
            <v>CP (Current Participant)</v>
          </cell>
          <cell r="J539">
            <v>2015</v>
          </cell>
          <cell r="K539" t="str">
            <v>CEG Qualified Plan</v>
          </cell>
          <cell r="L539">
            <v>9</v>
          </cell>
          <cell r="M539">
            <v>3472812</v>
          </cell>
          <cell r="N539">
            <v>1913862</v>
          </cell>
          <cell r="O539">
            <v>208743</v>
          </cell>
          <cell r="P539">
            <v>1781148</v>
          </cell>
          <cell r="Q539">
            <v>220614</v>
          </cell>
          <cell r="R539">
            <v>1833337</v>
          </cell>
          <cell r="S539">
            <v>220830</v>
          </cell>
          <cell r="T539">
            <v>0</v>
          </cell>
          <cell r="U539">
            <v>0</v>
          </cell>
          <cell r="V539">
            <v>152468</v>
          </cell>
          <cell r="W539">
            <v>0</v>
          </cell>
          <cell r="X539">
            <v>152468</v>
          </cell>
          <cell r="Y539">
            <v>15.28</v>
          </cell>
          <cell r="Z539">
            <v>2176807</v>
          </cell>
          <cell r="AA539">
            <v>16201076</v>
          </cell>
          <cell r="AB539">
            <v>1894499</v>
          </cell>
          <cell r="AC539">
            <v>9605512</v>
          </cell>
          <cell r="AD539">
            <v>15.28</v>
          </cell>
          <cell r="AE539">
            <v>0</v>
          </cell>
          <cell r="AF539">
            <v>51.13</v>
          </cell>
          <cell r="AG539">
            <v>8.66</v>
          </cell>
          <cell r="AH539">
            <v>12.09</v>
          </cell>
          <cell r="AI539">
            <v>8.66</v>
          </cell>
          <cell r="AJ539">
            <v>12.06</v>
          </cell>
          <cell r="AK539">
            <v>8.66</v>
          </cell>
          <cell r="AL539">
            <v>123.05</v>
          </cell>
          <cell r="AM539">
            <v>14.46</v>
          </cell>
          <cell r="AN539">
            <v>8.51</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row>
        <row r="540">
          <cell r="E540">
            <v>5112.0900200000005</v>
          </cell>
          <cell r="F540" t="str">
            <v>01V1</v>
          </cell>
          <cell r="G540">
            <v>4.4999999999999998E-2</v>
          </cell>
          <cell r="H540" t="str">
            <v>PensionAccounting</v>
          </cell>
          <cell r="I540" t="str">
            <v>NE (New Entrant)</v>
          </cell>
          <cell r="J540">
            <v>2015</v>
          </cell>
          <cell r="K540" t="str">
            <v>CEG Qualified Plan</v>
          </cell>
          <cell r="L540">
            <v>9</v>
          </cell>
          <cell r="M540">
            <v>0</v>
          </cell>
          <cell r="N540">
            <v>0</v>
          </cell>
          <cell r="O540">
            <v>0</v>
          </cell>
          <cell r="P540">
            <v>0</v>
          </cell>
          <cell r="Q540">
            <v>0</v>
          </cell>
          <cell r="R540">
            <v>0</v>
          </cell>
          <cell r="S540">
            <v>0</v>
          </cell>
          <cell r="V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BE540">
            <v>0</v>
          </cell>
          <cell r="BF540">
            <v>0</v>
          </cell>
          <cell r="BG540">
            <v>0</v>
          </cell>
          <cell r="BH540">
            <v>0</v>
          </cell>
          <cell r="BI540">
            <v>0</v>
          </cell>
          <cell r="BJ540">
            <v>0</v>
          </cell>
          <cell r="BK540">
            <v>0</v>
          </cell>
          <cell r="BL540">
            <v>0</v>
          </cell>
          <cell r="BM540">
            <v>0</v>
          </cell>
        </row>
        <row r="541">
          <cell r="E541">
            <v>5112.0900090000005</v>
          </cell>
          <cell r="F541" t="str">
            <v>01V1</v>
          </cell>
          <cell r="G541">
            <v>4.4999999999999998E-2</v>
          </cell>
          <cell r="H541" t="str">
            <v>PensionAccounting</v>
          </cell>
          <cell r="I541" t="str">
            <v>CP - Emerging Inactive</v>
          </cell>
          <cell r="J541">
            <v>2015</v>
          </cell>
          <cell r="K541" t="str">
            <v>CEG Qualified Plan</v>
          </cell>
          <cell r="L541">
            <v>9</v>
          </cell>
          <cell r="T541">
            <v>16178</v>
          </cell>
          <cell r="U541">
            <v>0</v>
          </cell>
          <cell r="W541">
            <v>1010</v>
          </cell>
          <cell r="X541">
            <v>1010</v>
          </cell>
          <cell r="AO541">
            <v>0.02</v>
          </cell>
          <cell r="AP541">
            <v>60.121000000000002</v>
          </cell>
          <cell r="AQ541">
            <v>0</v>
          </cell>
          <cell r="AR541">
            <v>22.919</v>
          </cell>
          <cell r="AS541">
            <v>0.19</v>
          </cell>
          <cell r="AT541">
            <v>55.003999999999998</v>
          </cell>
          <cell r="AU541">
            <v>0</v>
          </cell>
          <cell r="AV541">
            <v>19.079000000000001</v>
          </cell>
          <cell r="AW541">
            <v>0</v>
          </cell>
          <cell r="AX541">
            <v>0</v>
          </cell>
          <cell r="AY541">
            <v>0</v>
          </cell>
          <cell r="AZ541">
            <v>0</v>
          </cell>
          <cell r="BA541">
            <v>0</v>
          </cell>
          <cell r="BB541">
            <v>0</v>
          </cell>
          <cell r="BC541">
            <v>0</v>
          </cell>
          <cell r="BD541">
            <v>0</v>
          </cell>
        </row>
        <row r="542">
          <cell r="E542">
            <v>5112.0909000000001</v>
          </cell>
          <cell r="F542" t="str">
            <v>01V1</v>
          </cell>
          <cell r="G542">
            <v>4.4999999999999998E-2</v>
          </cell>
          <cell r="H542" t="str">
            <v>PensionAccounting</v>
          </cell>
          <cell r="I542" t="str">
            <v>NE - Emerging Inactive</v>
          </cell>
          <cell r="J542">
            <v>2015</v>
          </cell>
          <cell r="K542" t="str">
            <v>CEG Qualified Plan</v>
          </cell>
          <cell r="L542">
            <v>9</v>
          </cell>
          <cell r="T542">
            <v>0</v>
          </cell>
          <cell r="U542">
            <v>0</v>
          </cell>
          <cell r="W542">
            <v>0</v>
          </cell>
          <cell r="X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E543">
            <v>5112.0950000000003</v>
          </cell>
          <cell r="F543" t="str">
            <v>01V1</v>
          </cell>
          <cell r="G543">
            <v>4.4999999999999998E-2</v>
          </cell>
          <cell r="H543" t="str">
            <v>PensionAccounting</v>
          </cell>
          <cell r="I543" t="str">
            <v>ALL</v>
          </cell>
          <cell r="J543">
            <v>2015</v>
          </cell>
          <cell r="K543" t="str">
            <v>CEG Qualified Plan</v>
          </cell>
          <cell r="L543">
            <v>9</v>
          </cell>
          <cell r="M543">
            <v>3472812</v>
          </cell>
          <cell r="N543">
            <v>1913862</v>
          </cell>
          <cell r="O543">
            <v>208743</v>
          </cell>
          <cell r="P543">
            <v>1781148</v>
          </cell>
          <cell r="Q543">
            <v>220614</v>
          </cell>
          <cell r="R543">
            <v>1833337</v>
          </cell>
          <cell r="S543">
            <v>220830</v>
          </cell>
          <cell r="T543">
            <v>16178</v>
          </cell>
          <cell r="U543">
            <v>0</v>
          </cell>
          <cell r="V543">
            <v>152468</v>
          </cell>
          <cell r="W543">
            <v>1010</v>
          </cell>
          <cell r="X543">
            <v>153478</v>
          </cell>
          <cell r="Y543">
            <v>15.28</v>
          </cell>
          <cell r="Z543">
            <v>2176807</v>
          </cell>
          <cell r="AA543">
            <v>16201076</v>
          </cell>
          <cell r="AB543">
            <v>1894499</v>
          </cell>
          <cell r="AC543">
            <v>9605512</v>
          </cell>
          <cell r="AD543">
            <v>15.28</v>
          </cell>
          <cell r="AE543">
            <v>0</v>
          </cell>
          <cell r="AF543">
            <v>51.13</v>
          </cell>
          <cell r="AG543">
            <v>8.66</v>
          </cell>
          <cell r="AH543">
            <v>12.09</v>
          </cell>
          <cell r="AI543">
            <v>8.66</v>
          </cell>
          <cell r="AJ543">
            <v>12.06</v>
          </cell>
          <cell r="AK543">
            <v>8.66</v>
          </cell>
          <cell r="AL543">
            <v>123.05</v>
          </cell>
          <cell r="AM543">
            <v>14.46</v>
          </cell>
          <cell r="AN543">
            <v>8.51</v>
          </cell>
          <cell r="AO543">
            <v>0.02</v>
          </cell>
          <cell r="AP543">
            <v>60.121000000000002</v>
          </cell>
          <cell r="AQ543">
            <v>0</v>
          </cell>
          <cell r="AR543">
            <v>22.919</v>
          </cell>
          <cell r="AS543">
            <v>0.19</v>
          </cell>
          <cell r="AT543">
            <v>55.003999999999998</v>
          </cell>
          <cell r="AU543">
            <v>0</v>
          </cell>
          <cell r="AV543">
            <v>19.079000000000001</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row>
        <row r="544">
          <cell r="E544">
            <v>5112.1010000000006</v>
          </cell>
          <cell r="F544" t="str">
            <v>01V1</v>
          </cell>
          <cell r="G544">
            <v>4.4999999999999998E-2</v>
          </cell>
          <cell r="H544" t="str">
            <v>PensionAccounting</v>
          </cell>
          <cell r="I544" t="str">
            <v>CP (Current Participant)</v>
          </cell>
          <cell r="J544">
            <v>2015</v>
          </cell>
          <cell r="K544" t="str">
            <v>CEG Qualified Plan</v>
          </cell>
          <cell r="L544">
            <v>10</v>
          </cell>
          <cell r="M544">
            <v>25245427</v>
          </cell>
          <cell r="N544">
            <v>15465108</v>
          </cell>
          <cell r="O544">
            <v>1296553</v>
          </cell>
          <cell r="P544">
            <v>14303943</v>
          </cell>
          <cell r="Q544">
            <v>1330412</v>
          </cell>
          <cell r="R544">
            <v>14653479</v>
          </cell>
          <cell r="S544">
            <v>1318542</v>
          </cell>
          <cell r="T544">
            <v>562186</v>
          </cell>
          <cell r="U544">
            <v>1144406</v>
          </cell>
          <cell r="V544">
            <v>1600196</v>
          </cell>
          <cell r="W544">
            <v>49431</v>
          </cell>
          <cell r="X544">
            <v>1649627</v>
          </cell>
          <cell r="Y544">
            <v>168.73</v>
          </cell>
          <cell r="Z544">
            <v>15196270</v>
          </cell>
          <cell r="AA544">
            <v>112707906</v>
          </cell>
          <cell r="AB544">
            <v>15066060</v>
          </cell>
          <cell r="AC544">
            <v>86237039</v>
          </cell>
          <cell r="AD544">
            <v>168.73</v>
          </cell>
          <cell r="AE544">
            <v>0</v>
          </cell>
          <cell r="AF544">
            <v>48.95</v>
          </cell>
          <cell r="AG544">
            <v>10.02</v>
          </cell>
          <cell r="AH544">
            <v>14.4</v>
          </cell>
          <cell r="AI544">
            <v>10.02</v>
          </cell>
          <cell r="AJ544">
            <v>14.36</v>
          </cell>
          <cell r="AK544">
            <v>10.02</v>
          </cell>
          <cell r="AL544">
            <v>1342.81</v>
          </cell>
          <cell r="AM544">
            <v>165.23</v>
          </cell>
          <cell r="AN544">
            <v>8.1300000000000008</v>
          </cell>
          <cell r="AO544">
            <v>7.85</v>
          </cell>
          <cell r="AP544">
            <v>54.734000000000002</v>
          </cell>
          <cell r="AQ544">
            <v>0</v>
          </cell>
          <cell r="AR544">
            <v>28.145</v>
          </cell>
          <cell r="AS544">
            <v>6.13</v>
          </cell>
          <cell r="AT544">
            <v>57.088000000000001</v>
          </cell>
          <cell r="AU544">
            <v>0</v>
          </cell>
          <cell r="AV544">
            <v>19.065999999999999</v>
          </cell>
          <cell r="AW544">
            <v>20.91</v>
          </cell>
          <cell r="AX544">
            <v>50.048000000000002</v>
          </cell>
          <cell r="AY544">
            <v>0</v>
          </cell>
          <cell r="AZ544">
            <v>32.256999999999998</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row>
        <row r="545">
          <cell r="E545">
            <v>5112.1000200000008</v>
          </cell>
          <cell r="F545" t="str">
            <v>01V1</v>
          </cell>
          <cell r="G545">
            <v>4.4999999999999998E-2</v>
          </cell>
          <cell r="H545" t="str">
            <v>PensionAccounting</v>
          </cell>
          <cell r="I545" t="str">
            <v>NE (New Entrant)</v>
          </cell>
          <cell r="J545">
            <v>2015</v>
          </cell>
          <cell r="K545" t="str">
            <v>CEG Qualified Plan</v>
          </cell>
          <cell r="L545">
            <v>10</v>
          </cell>
          <cell r="M545">
            <v>0</v>
          </cell>
          <cell r="N545">
            <v>0</v>
          </cell>
          <cell r="O545">
            <v>0</v>
          </cell>
          <cell r="P545">
            <v>0</v>
          </cell>
          <cell r="Q545">
            <v>0</v>
          </cell>
          <cell r="R545">
            <v>0</v>
          </cell>
          <cell r="S545">
            <v>0</v>
          </cell>
          <cell r="V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BE545">
            <v>0</v>
          </cell>
          <cell r="BF545">
            <v>0</v>
          </cell>
          <cell r="BG545">
            <v>0</v>
          </cell>
          <cell r="BH545">
            <v>0</v>
          </cell>
          <cell r="BI545">
            <v>0</v>
          </cell>
          <cell r="BJ545">
            <v>0</v>
          </cell>
          <cell r="BK545">
            <v>0</v>
          </cell>
          <cell r="BL545">
            <v>0</v>
          </cell>
          <cell r="BM545">
            <v>0</v>
          </cell>
        </row>
        <row r="546">
          <cell r="E546">
            <v>5112.1000100000001</v>
          </cell>
          <cell r="F546" t="str">
            <v>01V1</v>
          </cell>
          <cell r="G546">
            <v>4.4999999999999998E-2</v>
          </cell>
          <cell r="H546" t="str">
            <v>PensionAccounting</v>
          </cell>
          <cell r="I546" t="str">
            <v>CP - Emerging Inactive</v>
          </cell>
          <cell r="J546">
            <v>2015</v>
          </cell>
          <cell r="K546" t="str">
            <v>CEG Qualified Plan</v>
          </cell>
          <cell r="L546">
            <v>10</v>
          </cell>
          <cell r="T546">
            <v>412655</v>
          </cell>
          <cell r="U546">
            <v>9316</v>
          </cell>
          <cell r="W546">
            <v>38194</v>
          </cell>
          <cell r="X546">
            <v>38194</v>
          </cell>
          <cell r="AO546">
            <v>0.98</v>
          </cell>
          <cell r="AP546">
            <v>64.335999999999999</v>
          </cell>
          <cell r="AQ546">
            <v>0</v>
          </cell>
          <cell r="AR546">
            <v>19.681999999999999</v>
          </cell>
          <cell r="AS546">
            <v>3.36</v>
          </cell>
          <cell r="AT546">
            <v>56.945999999999998</v>
          </cell>
          <cell r="AU546">
            <v>0</v>
          </cell>
          <cell r="AV546">
            <v>18.803000000000001</v>
          </cell>
          <cell r="AW546">
            <v>0.2</v>
          </cell>
          <cell r="AX546">
            <v>48</v>
          </cell>
          <cell r="AY546">
            <v>0</v>
          </cell>
          <cell r="AZ546">
            <v>33.698999999999998</v>
          </cell>
          <cell r="BA546">
            <v>0</v>
          </cell>
          <cell r="BB546">
            <v>45</v>
          </cell>
          <cell r="BC546">
            <v>0</v>
          </cell>
          <cell r="BD546">
            <v>38.353999999999999</v>
          </cell>
        </row>
        <row r="547">
          <cell r="E547">
            <v>5112.1010000000006</v>
          </cell>
          <cell r="F547" t="str">
            <v>01V1</v>
          </cell>
          <cell r="G547">
            <v>4.4999999999999998E-2</v>
          </cell>
          <cell r="H547" t="str">
            <v>PensionAccounting</v>
          </cell>
          <cell r="I547" t="str">
            <v>NE - Emerging Inactive</v>
          </cell>
          <cell r="J547">
            <v>2015</v>
          </cell>
          <cell r="K547" t="str">
            <v>CEG Qualified Plan</v>
          </cell>
          <cell r="L547">
            <v>10</v>
          </cell>
          <cell r="T547">
            <v>0</v>
          </cell>
          <cell r="U547">
            <v>0</v>
          </cell>
          <cell r="W547">
            <v>0</v>
          </cell>
          <cell r="X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E548">
            <v>5112.1050000000005</v>
          </cell>
          <cell r="F548" t="str">
            <v>01V1</v>
          </cell>
          <cell r="G548">
            <v>4.4999999999999998E-2</v>
          </cell>
          <cell r="H548" t="str">
            <v>PensionAccounting</v>
          </cell>
          <cell r="I548" t="str">
            <v>ALL</v>
          </cell>
          <cell r="J548">
            <v>2015</v>
          </cell>
          <cell r="K548" t="str">
            <v>CEG Qualified Plan</v>
          </cell>
          <cell r="L548">
            <v>10</v>
          </cell>
          <cell r="M548">
            <v>25245427</v>
          </cell>
          <cell r="N548">
            <v>15465108</v>
          </cell>
          <cell r="O548">
            <v>1296553</v>
          </cell>
          <cell r="P548">
            <v>14303943</v>
          </cell>
          <cell r="Q548">
            <v>1330412</v>
          </cell>
          <cell r="R548">
            <v>14653479</v>
          </cell>
          <cell r="S548">
            <v>1318542</v>
          </cell>
          <cell r="T548">
            <v>974841</v>
          </cell>
          <cell r="U548">
            <v>1153722</v>
          </cell>
          <cell r="V548">
            <v>1600196</v>
          </cell>
          <cell r="W548">
            <v>87625</v>
          </cell>
          <cell r="X548">
            <v>1687821</v>
          </cell>
          <cell r="Y548">
            <v>168.73</v>
          </cell>
          <cell r="Z548">
            <v>15196270</v>
          </cell>
          <cell r="AA548">
            <v>112707906</v>
          </cell>
          <cell r="AB548">
            <v>15066060</v>
          </cell>
          <cell r="AC548">
            <v>86237039</v>
          </cell>
          <cell r="AD548">
            <v>168.73</v>
          </cell>
          <cell r="AE548">
            <v>0</v>
          </cell>
          <cell r="AF548">
            <v>48.95</v>
          </cell>
          <cell r="AG548">
            <v>10.02</v>
          </cell>
          <cell r="AH548">
            <v>14.4</v>
          </cell>
          <cell r="AI548">
            <v>10.02</v>
          </cell>
          <cell r="AJ548">
            <v>14.36</v>
          </cell>
          <cell r="AK548">
            <v>10.02</v>
          </cell>
          <cell r="AL548">
            <v>1342.81</v>
          </cell>
          <cell r="AM548">
            <v>165.23</v>
          </cell>
          <cell r="AN548">
            <v>8.1300000000000008</v>
          </cell>
          <cell r="AO548">
            <v>8.83</v>
          </cell>
          <cell r="AP548">
            <v>55.795000000000002</v>
          </cell>
          <cell r="AQ548">
            <v>0</v>
          </cell>
          <cell r="AR548">
            <v>27.21</v>
          </cell>
          <cell r="AS548">
            <v>9.49</v>
          </cell>
          <cell r="AT548">
            <v>57.037999999999997</v>
          </cell>
          <cell r="AU548">
            <v>0</v>
          </cell>
          <cell r="AV548">
            <v>18.972999999999999</v>
          </cell>
          <cell r="AW548">
            <v>21.11</v>
          </cell>
          <cell r="AX548">
            <v>50.029000000000003</v>
          </cell>
          <cell r="AY548">
            <v>0</v>
          </cell>
          <cell r="AZ548">
            <v>32.271000000000001</v>
          </cell>
          <cell r="BA548">
            <v>0</v>
          </cell>
          <cell r="BB548">
            <v>45</v>
          </cell>
          <cell r="BC548">
            <v>0</v>
          </cell>
          <cell r="BD548">
            <v>38.353999999999999</v>
          </cell>
          <cell r="BE548">
            <v>0</v>
          </cell>
          <cell r="BF548">
            <v>0</v>
          </cell>
          <cell r="BG548">
            <v>0</v>
          </cell>
          <cell r="BH548">
            <v>0</v>
          </cell>
          <cell r="BI548">
            <v>0</v>
          </cell>
          <cell r="BJ548">
            <v>0</v>
          </cell>
          <cell r="BK548">
            <v>0</v>
          </cell>
          <cell r="BL548">
            <v>0</v>
          </cell>
          <cell r="BM548">
            <v>0</v>
          </cell>
        </row>
        <row r="549">
          <cell r="E549">
            <v>5112.1111000000001</v>
          </cell>
          <cell r="F549" t="str">
            <v>01V1</v>
          </cell>
          <cell r="G549">
            <v>4.4999999999999998E-2</v>
          </cell>
          <cell r="H549" t="str">
            <v>PensionAccounting</v>
          </cell>
          <cell r="I549" t="str">
            <v>CP (Current Participant)</v>
          </cell>
          <cell r="J549">
            <v>2015</v>
          </cell>
          <cell r="K549" t="str">
            <v>CEG Qualified Plan</v>
          </cell>
          <cell r="L549">
            <v>1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row>
        <row r="550">
          <cell r="E550">
            <v>5112.1100200000001</v>
          </cell>
          <cell r="F550" t="str">
            <v>01V1</v>
          </cell>
          <cell r="G550">
            <v>4.4999999999999998E-2</v>
          </cell>
          <cell r="H550" t="str">
            <v>PensionAccounting</v>
          </cell>
          <cell r="I550" t="str">
            <v>NE (New Entrant)</v>
          </cell>
          <cell r="J550">
            <v>2015</v>
          </cell>
          <cell r="K550" t="str">
            <v>CEG Qualified Plan</v>
          </cell>
          <cell r="L550">
            <v>11</v>
          </cell>
          <cell r="M550">
            <v>0</v>
          </cell>
          <cell r="N550">
            <v>0</v>
          </cell>
          <cell r="O550">
            <v>0</v>
          </cell>
          <cell r="P550">
            <v>0</v>
          </cell>
          <cell r="Q550">
            <v>0</v>
          </cell>
          <cell r="R550">
            <v>0</v>
          </cell>
          <cell r="S550">
            <v>0</v>
          </cell>
          <cell r="V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BE550">
            <v>0</v>
          </cell>
          <cell r="BF550">
            <v>0</v>
          </cell>
          <cell r="BG550">
            <v>0</v>
          </cell>
          <cell r="BH550">
            <v>0</v>
          </cell>
          <cell r="BI550">
            <v>0</v>
          </cell>
          <cell r="BJ550">
            <v>0</v>
          </cell>
          <cell r="BK550">
            <v>0</v>
          </cell>
          <cell r="BL550">
            <v>0</v>
          </cell>
          <cell r="BM550">
            <v>0</v>
          </cell>
        </row>
        <row r="551">
          <cell r="E551">
            <v>5112.1100109999998</v>
          </cell>
          <cell r="F551" t="str">
            <v>01V1</v>
          </cell>
          <cell r="G551">
            <v>4.4999999999999998E-2</v>
          </cell>
          <cell r="H551" t="str">
            <v>PensionAccounting</v>
          </cell>
          <cell r="I551" t="str">
            <v>CP - Emerging Inactive</v>
          </cell>
          <cell r="J551">
            <v>2015</v>
          </cell>
          <cell r="K551" t="str">
            <v>CEG Qualified Plan</v>
          </cell>
          <cell r="L551">
            <v>11</v>
          </cell>
          <cell r="T551">
            <v>0</v>
          </cell>
          <cell r="U551">
            <v>0</v>
          </cell>
          <cell r="W551">
            <v>0</v>
          </cell>
          <cell r="X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E552">
            <v>5112.1111000000001</v>
          </cell>
          <cell r="F552" t="str">
            <v>01V1</v>
          </cell>
          <cell r="G552">
            <v>4.4999999999999998E-2</v>
          </cell>
          <cell r="H552" t="str">
            <v>PensionAccounting</v>
          </cell>
          <cell r="I552" t="str">
            <v>NE - Emerging Inactive</v>
          </cell>
          <cell r="J552">
            <v>2015</v>
          </cell>
          <cell r="K552" t="str">
            <v>CEG Qualified Plan</v>
          </cell>
          <cell r="L552">
            <v>11</v>
          </cell>
          <cell r="T552">
            <v>0</v>
          </cell>
          <cell r="U552">
            <v>0</v>
          </cell>
          <cell r="W552">
            <v>0</v>
          </cell>
          <cell r="X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E553">
            <v>5112.1149999999998</v>
          </cell>
          <cell r="F553" t="str">
            <v>01V1</v>
          </cell>
          <cell r="G553">
            <v>4.4999999999999998E-2</v>
          </cell>
          <cell r="H553" t="str">
            <v>PensionAccounting</v>
          </cell>
          <cell r="I553" t="str">
            <v>ALL</v>
          </cell>
          <cell r="J553">
            <v>2015</v>
          </cell>
          <cell r="K553" t="str">
            <v>CEG Qualified Plan</v>
          </cell>
          <cell r="L553">
            <v>11</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row>
        <row r="554">
          <cell r="E554">
            <v>5112.1414000000004</v>
          </cell>
          <cell r="F554" t="str">
            <v>01V1</v>
          </cell>
          <cell r="G554">
            <v>4.4999999999999998E-2</v>
          </cell>
          <cell r="H554" t="str">
            <v>PensionAccounting</v>
          </cell>
          <cell r="I554" t="str">
            <v>CP (Current Participant)</v>
          </cell>
          <cell r="J554">
            <v>2015</v>
          </cell>
          <cell r="K554" t="str">
            <v>CEG Qualified Plan</v>
          </cell>
          <cell r="L554">
            <v>14</v>
          </cell>
          <cell r="M554">
            <v>120999550</v>
          </cell>
          <cell r="N554">
            <v>40883565</v>
          </cell>
          <cell r="O554">
            <v>6673689</v>
          </cell>
          <cell r="P554">
            <v>35133223</v>
          </cell>
          <cell r="Q554">
            <v>6239003</v>
          </cell>
          <cell r="R554">
            <v>36296687</v>
          </cell>
          <cell r="S554">
            <v>6559196</v>
          </cell>
          <cell r="T554">
            <v>3317491</v>
          </cell>
          <cell r="U554">
            <v>2579531</v>
          </cell>
          <cell r="V554">
            <v>2319594</v>
          </cell>
          <cell r="W554">
            <v>296436</v>
          </cell>
          <cell r="X554">
            <v>2616030</v>
          </cell>
          <cell r="Y554">
            <v>642.46</v>
          </cell>
          <cell r="Z554">
            <v>79023562</v>
          </cell>
          <cell r="AA554">
            <v>992503614</v>
          </cell>
          <cell r="AB554">
            <v>37384143</v>
          </cell>
          <cell r="AC554">
            <v>522674225</v>
          </cell>
          <cell r="AD554">
            <v>633.48</v>
          </cell>
          <cell r="AE554">
            <v>0</v>
          </cell>
          <cell r="AF554">
            <v>43.39</v>
          </cell>
          <cell r="AG554">
            <v>5.4</v>
          </cell>
          <cell r="AH554">
            <v>8.31</v>
          </cell>
          <cell r="AI554">
            <v>5.4</v>
          </cell>
          <cell r="AJ554">
            <v>8.14</v>
          </cell>
          <cell r="AK554">
            <v>5.4</v>
          </cell>
          <cell r="AL554">
            <v>8284.65</v>
          </cell>
          <cell r="AM554">
            <v>637.91</v>
          </cell>
          <cell r="AN554">
            <v>12.99</v>
          </cell>
          <cell r="AO554">
            <v>45.52</v>
          </cell>
          <cell r="AP554">
            <v>60.484000000000002</v>
          </cell>
          <cell r="AQ554">
            <v>0</v>
          </cell>
          <cell r="AR554">
            <v>23.327999999999999</v>
          </cell>
          <cell r="AS554">
            <v>2.64</v>
          </cell>
          <cell r="AT554">
            <v>65.772999999999996</v>
          </cell>
          <cell r="AU554">
            <v>0</v>
          </cell>
          <cell r="AV554">
            <v>17.414000000000001</v>
          </cell>
          <cell r="AW554">
            <v>71.77</v>
          </cell>
          <cell r="AX554">
            <v>50.728000000000002</v>
          </cell>
          <cell r="AY554">
            <v>0</v>
          </cell>
          <cell r="AZ554">
            <v>31.739000000000001</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row>
        <row r="555">
          <cell r="E555">
            <v>5112.1400200000007</v>
          </cell>
          <cell r="F555" t="str">
            <v>01V1</v>
          </cell>
          <cell r="G555">
            <v>4.4999999999999998E-2</v>
          </cell>
          <cell r="H555" t="str">
            <v>PensionAccounting</v>
          </cell>
          <cell r="I555" t="str">
            <v>NE (New Entrant)</v>
          </cell>
          <cell r="J555">
            <v>2015</v>
          </cell>
          <cell r="K555" t="str">
            <v>CEG Qualified Plan</v>
          </cell>
          <cell r="L555">
            <v>14</v>
          </cell>
          <cell r="M555">
            <v>0</v>
          </cell>
          <cell r="N555">
            <v>0</v>
          </cell>
          <cell r="O555">
            <v>0</v>
          </cell>
          <cell r="P555">
            <v>0</v>
          </cell>
          <cell r="Q555">
            <v>0</v>
          </cell>
          <cell r="R555">
            <v>0</v>
          </cell>
          <cell r="S555">
            <v>0</v>
          </cell>
          <cell r="V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BE555">
            <v>0</v>
          </cell>
          <cell r="BF555">
            <v>0</v>
          </cell>
          <cell r="BG555">
            <v>0</v>
          </cell>
          <cell r="BH555">
            <v>0</v>
          </cell>
          <cell r="BI555">
            <v>0</v>
          </cell>
          <cell r="BJ555">
            <v>0</v>
          </cell>
          <cell r="BK555">
            <v>0</v>
          </cell>
          <cell r="BL555">
            <v>0</v>
          </cell>
          <cell r="BM555">
            <v>0</v>
          </cell>
        </row>
        <row r="556">
          <cell r="E556">
            <v>5112.1400140000005</v>
          </cell>
          <cell r="F556" t="str">
            <v>01V1</v>
          </cell>
          <cell r="G556">
            <v>4.4999999999999998E-2</v>
          </cell>
          <cell r="H556" t="str">
            <v>PensionAccounting</v>
          </cell>
          <cell r="I556" t="str">
            <v>CP - Emerging Inactive</v>
          </cell>
          <cell r="J556">
            <v>2015</v>
          </cell>
          <cell r="K556" t="str">
            <v>CEG Qualified Plan</v>
          </cell>
          <cell r="L556">
            <v>14</v>
          </cell>
          <cell r="T556">
            <v>316218</v>
          </cell>
          <cell r="U556">
            <v>100111</v>
          </cell>
          <cell r="W556">
            <v>20578</v>
          </cell>
          <cell r="X556">
            <v>20578</v>
          </cell>
          <cell r="AO556">
            <v>0.78</v>
          </cell>
          <cell r="AP556">
            <v>63.162999999999997</v>
          </cell>
          <cell r="AQ556">
            <v>0</v>
          </cell>
          <cell r="AR556">
            <v>21.045999999999999</v>
          </cell>
          <cell r="AS556">
            <v>2.3199999999999998</v>
          </cell>
          <cell r="AT556">
            <v>54.459000000000003</v>
          </cell>
          <cell r="AU556">
            <v>0</v>
          </cell>
          <cell r="AV556">
            <v>19.491</v>
          </cell>
          <cell r="AW556">
            <v>0.62</v>
          </cell>
          <cell r="AX556">
            <v>35.817</v>
          </cell>
          <cell r="AY556">
            <v>0</v>
          </cell>
          <cell r="AZ556">
            <v>47.804000000000002</v>
          </cell>
          <cell r="BA556">
            <v>0.01</v>
          </cell>
          <cell r="BB556">
            <v>58.295999999999999</v>
          </cell>
          <cell r="BC556">
            <v>0</v>
          </cell>
          <cell r="BD556">
            <v>23.091999999999999</v>
          </cell>
        </row>
        <row r="557">
          <cell r="E557">
            <v>5112.1414000000004</v>
          </cell>
          <cell r="F557" t="str">
            <v>01V1</v>
          </cell>
          <cell r="G557">
            <v>4.4999999999999998E-2</v>
          </cell>
          <cell r="H557" t="str">
            <v>PensionAccounting</v>
          </cell>
          <cell r="I557" t="str">
            <v>NE - Emerging Inactive</v>
          </cell>
          <cell r="J557">
            <v>2015</v>
          </cell>
          <cell r="K557" t="str">
            <v>CEG Qualified Plan</v>
          </cell>
          <cell r="L557">
            <v>14</v>
          </cell>
          <cell r="T557">
            <v>0</v>
          </cell>
          <cell r="U557">
            <v>0</v>
          </cell>
          <cell r="W557">
            <v>0</v>
          </cell>
          <cell r="X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E558">
            <v>5112.1450000000004</v>
          </cell>
          <cell r="F558" t="str">
            <v>01V1</v>
          </cell>
          <cell r="G558">
            <v>4.4999999999999998E-2</v>
          </cell>
          <cell r="H558" t="str">
            <v>PensionAccounting</v>
          </cell>
          <cell r="I558" t="str">
            <v>ALL</v>
          </cell>
          <cell r="J558">
            <v>2015</v>
          </cell>
          <cell r="K558" t="str">
            <v>CEG Qualified Plan</v>
          </cell>
          <cell r="L558">
            <v>14</v>
          </cell>
          <cell r="M558">
            <v>120999550</v>
          </cell>
          <cell r="N558">
            <v>40883565</v>
          </cell>
          <cell r="O558">
            <v>6673689</v>
          </cell>
          <cell r="P558">
            <v>35133223</v>
          </cell>
          <cell r="Q558">
            <v>6239003</v>
          </cell>
          <cell r="R558">
            <v>36296687</v>
          </cell>
          <cell r="S558">
            <v>6559196</v>
          </cell>
          <cell r="T558">
            <v>3633709</v>
          </cell>
          <cell r="U558">
            <v>2679642</v>
          </cell>
          <cell r="V558">
            <v>2319594</v>
          </cell>
          <cell r="W558">
            <v>317014</v>
          </cell>
          <cell r="X558">
            <v>2636608</v>
          </cell>
          <cell r="Y558">
            <v>642.46</v>
          </cell>
          <cell r="Z558">
            <v>79023562</v>
          </cell>
          <cell r="AA558">
            <v>992503614</v>
          </cell>
          <cell r="AB558">
            <v>37384143</v>
          </cell>
          <cell r="AC558">
            <v>522674225</v>
          </cell>
          <cell r="AD558">
            <v>633.48</v>
          </cell>
          <cell r="AE558">
            <v>0</v>
          </cell>
          <cell r="AF558">
            <v>43.39</v>
          </cell>
          <cell r="AG558">
            <v>5.4</v>
          </cell>
          <cell r="AH558">
            <v>8.31</v>
          </cell>
          <cell r="AI558">
            <v>5.4</v>
          </cell>
          <cell r="AJ558">
            <v>8.14</v>
          </cell>
          <cell r="AK558">
            <v>5.4</v>
          </cell>
          <cell r="AL558">
            <v>8284.65</v>
          </cell>
          <cell r="AM558">
            <v>637.91</v>
          </cell>
          <cell r="AN558">
            <v>12.99</v>
          </cell>
          <cell r="AO558">
            <v>46.3</v>
          </cell>
          <cell r="AP558">
            <v>60.529000000000003</v>
          </cell>
          <cell r="AQ558">
            <v>0</v>
          </cell>
          <cell r="AR558">
            <v>23.289000000000001</v>
          </cell>
          <cell r="AS558">
            <v>4.96</v>
          </cell>
          <cell r="AT558">
            <v>60.484999999999999</v>
          </cell>
          <cell r="AU558">
            <v>0</v>
          </cell>
          <cell r="AV558">
            <v>18.385000000000002</v>
          </cell>
          <cell r="AW558">
            <v>72.39</v>
          </cell>
          <cell r="AX558">
            <v>50.598999999999997</v>
          </cell>
          <cell r="AY558">
            <v>0</v>
          </cell>
          <cell r="AZ558">
            <v>31.878</v>
          </cell>
          <cell r="BA558">
            <v>0.01</v>
          </cell>
          <cell r="BB558">
            <v>58.295999999999999</v>
          </cell>
          <cell r="BC558">
            <v>0</v>
          </cell>
          <cell r="BD558">
            <v>23.091999999999999</v>
          </cell>
          <cell r="BE558">
            <v>0</v>
          </cell>
          <cell r="BF558">
            <v>0</v>
          </cell>
          <cell r="BG558">
            <v>0</v>
          </cell>
          <cell r="BH558">
            <v>0</v>
          </cell>
          <cell r="BI558">
            <v>0</v>
          </cell>
          <cell r="BJ558">
            <v>0</v>
          </cell>
          <cell r="BK558">
            <v>0</v>
          </cell>
          <cell r="BL558">
            <v>0</v>
          </cell>
          <cell r="BM558">
            <v>0</v>
          </cell>
        </row>
        <row r="559">
          <cell r="E559">
            <v>5112.1514999999999</v>
          </cell>
          <cell r="F559" t="str">
            <v>01V1</v>
          </cell>
          <cell r="G559">
            <v>4.4999999999999998E-2</v>
          </cell>
          <cell r="H559" t="str">
            <v>PensionAccounting</v>
          </cell>
          <cell r="I559" t="str">
            <v>CP (Current Participant)</v>
          </cell>
          <cell r="J559">
            <v>2015</v>
          </cell>
          <cell r="K559" t="str">
            <v>CEG Qualified Plan</v>
          </cell>
          <cell r="L559">
            <v>15</v>
          </cell>
          <cell r="M559">
            <v>35032896</v>
          </cell>
          <cell r="N559">
            <v>9255924</v>
          </cell>
          <cell r="O559">
            <v>2377774</v>
          </cell>
          <cell r="P559">
            <v>8020739</v>
          </cell>
          <cell r="Q559">
            <v>2234010</v>
          </cell>
          <cell r="R559">
            <v>7875587</v>
          </cell>
          <cell r="S559">
            <v>2764276</v>
          </cell>
          <cell r="T559">
            <v>0</v>
          </cell>
          <cell r="U559">
            <v>46006</v>
          </cell>
          <cell r="V559">
            <v>567984</v>
          </cell>
          <cell r="W559">
            <v>0</v>
          </cell>
          <cell r="X559">
            <v>567984</v>
          </cell>
          <cell r="Y559">
            <v>249.19</v>
          </cell>
          <cell r="Z559">
            <v>25474185</v>
          </cell>
          <cell r="AA559">
            <v>294447756</v>
          </cell>
          <cell r="AB559">
            <v>8746439</v>
          </cell>
          <cell r="AC559">
            <v>147706043</v>
          </cell>
          <cell r="AD559">
            <v>229.51</v>
          </cell>
          <cell r="AE559">
            <v>0</v>
          </cell>
          <cell r="AF559">
            <v>44.65</v>
          </cell>
          <cell r="AG559">
            <v>3.62</v>
          </cell>
          <cell r="AH559">
            <v>9.5</v>
          </cell>
          <cell r="AI559">
            <v>3.62</v>
          </cell>
          <cell r="AJ559">
            <v>9.34</v>
          </cell>
          <cell r="AK559">
            <v>3.62</v>
          </cell>
          <cell r="AL559">
            <v>3074.96</v>
          </cell>
          <cell r="AM559">
            <v>246.36</v>
          </cell>
          <cell r="AN559">
            <v>12.48</v>
          </cell>
          <cell r="AO559">
            <v>0</v>
          </cell>
          <cell r="AP559">
            <v>0</v>
          </cell>
          <cell r="AQ559">
            <v>0</v>
          </cell>
          <cell r="AR559">
            <v>0</v>
          </cell>
          <cell r="AS559">
            <v>0.91</v>
          </cell>
          <cell r="AT559">
            <v>45</v>
          </cell>
          <cell r="AU559">
            <v>0</v>
          </cell>
          <cell r="AV559">
            <v>21.544</v>
          </cell>
          <cell r="AW559">
            <v>8</v>
          </cell>
          <cell r="AX559">
            <v>45.25</v>
          </cell>
          <cell r="AY559">
            <v>0</v>
          </cell>
          <cell r="AZ559">
            <v>37.18</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row>
        <row r="560">
          <cell r="E560">
            <v>5112.15002</v>
          </cell>
          <cell r="F560" t="str">
            <v>01V1</v>
          </cell>
          <cell r="G560">
            <v>4.4999999999999998E-2</v>
          </cell>
          <cell r="H560" t="str">
            <v>PensionAccounting</v>
          </cell>
          <cell r="I560" t="str">
            <v>NE (New Entrant)</v>
          </cell>
          <cell r="J560">
            <v>2015</v>
          </cell>
          <cell r="K560" t="str">
            <v>CEG Qualified Plan</v>
          </cell>
          <cell r="L560">
            <v>15</v>
          </cell>
          <cell r="M560">
            <v>0</v>
          </cell>
          <cell r="N560">
            <v>0</v>
          </cell>
          <cell r="O560">
            <v>0</v>
          </cell>
          <cell r="P560">
            <v>0</v>
          </cell>
          <cell r="Q560">
            <v>0</v>
          </cell>
          <cell r="R560">
            <v>0</v>
          </cell>
          <cell r="S560">
            <v>0</v>
          </cell>
          <cell r="V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BE560">
            <v>0</v>
          </cell>
          <cell r="BF560">
            <v>0</v>
          </cell>
          <cell r="BG560">
            <v>0</v>
          </cell>
          <cell r="BH560">
            <v>0</v>
          </cell>
          <cell r="BI560">
            <v>0</v>
          </cell>
          <cell r="BJ560">
            <v>0</v>
          </cell>
          <cell r="BK560">
            <v>0</v>
          </cell>
          <cell r="BL560">
            <v>0</v>
          </cell>
          <cell r="BM560">
            <v>0</v>
          </cell>
        </row>
        <row r="561">
          <cell r="E561">
            <v>5112.1500149999993</v>
          </cell>
          <cell r="F561" t="str">
            <v>01V1</v>
          </cell>
          <cell r="G561">
            <v>4.4999999999999998E-2</v>
          </cell>
          <cell r="H561" t="str">
            <v>PensionAccounting</v>
          </cell>
          <cell r="I561" t="str">
            <v>CP - Emerging Inactive</v>
          </cell>
          <cell r="J561">
            <v>2015</v>
          </cell>
          <cell r="K561" t="str">
            <v>CEG Qualified Plan</v>
          </cell>
          <cell r="L561">
            <v>15</v>
          </cell>
          <cell r="T561">
            <v>28464</v>
          </cell>
          <cell r="U561">
            <v>2285</v>
          </cell>
          <cell r="W561">
            <v>3772</v>
          </cell>
          <cell r="X561">
            <v>3772</v>
          </cell>
          <cell r="AO561">
            <v>0.64</v>
          </cell>
          <cell r="AP561">
            <v>66.162999999999997</v>
          </cell>
          <cell r="AQ561">
            <v>0</v>
          </cell>
          <cell r="AR561">
            <v>19.058</v>
          </cell>
          <cell r="AS561">
            <v>1.32</v>
          </cell>
          <cell r="AT561">
            <v>54.293999999999997</v>
          </cell>
          <cell r="AU561">
            <v>0</v>
          </cell>
          <cell r="AV561">
            <v>20.111000000000001</v>
          </cell>
          <cell r="AW561">
            <v>0</v>
          </cell>
          <cell r="AX561">
            <v>0</v>
          </cell>
          <cell r="AY561">
            <v>0</v>
          </cell>
          <cell r="AZ561">
            <v>0</v>
          </cell>
          <cell r="BA561">
            <v>0</v>
          </cell>
          <cell r="BB561">
            <v>0</v>
          </cell>
          <cell r="BC561">
            <v>0</v>
          </cell>
          <cell r="BD561">
            <v>0</v>
          </cell>
        </row>
        <row r="562">
          <cell r="E562">
            <v>5112.1514999999999</v>
          </cell>
          <cell r="F562" t="str">
            <v>01V1</v>
          </cell>
          <cell r="G562">
            <v>4.4999999999999998E-2</v>
          </cell>
          <cell r="H562" t="str">
            <v>PensionAccounting</v>
          </cell>
          <cell r="I562" t="str">
            <v>NE - Emerging Inactive</v>
          </cell>
          <cell r="J562">
            <v>2015</v>
          </cell>
          <cell r="K562" t="str">
            <v>CEG Qualified Plan</v>
          </cell>
          <cell r="L562">
            <v>15</v>
          </cell>
          <cell r="T562">
            <v>0</v>
          </cell>
          <cell r="U562">
            <v>0</v>
          </cell>
          <cell r="W562">
            <v>0</v>
          </cell>
          <cell r="X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E563">
            <v>5112.1549999999997</v>
          </cell>
          <cell r="F563" t="str">
            <v>01V1</v>
          </cell>
          <cell r="G563">
            <v>4.4999999999999998E-2</v>
          </cell>
          <cell r="H563" t="str">
            <v>PensionAccounting</v>
          </cell>
          <cell r="I563" t="str">
            <v>ALL</v>
          </cell>
          <cell r="J563">
            <v>2015</v>
          </cell>
          <cell r="K563" t="str">
            <v>CEG Qualified Plan</v>
          </cell>
          <cell r="L563">
            <v>15</v>
          </cell>
          <cell r="M563">
            <v>35032896</v>
          </cell>
          <cell r="N563">
            <v>9255924</v>
          </cell>
          <cell r="O563">
            <v>2377774</v>
          </cell>
          <cell r="P563">
            <v>8020739</v>
          </cell>
          <cell r="Q563">
            <v>2234010</v>
          </cell>
          <cell r="R563">
            <v>7875587</v>
          </cell>
          <cell r="S563">
            <v>2764276</v>
          </cell>
          <cell r="T563">
            <v>28464</v>
          </cell>
          <cell r="U563">
            <v>48291</v>
          </cell>
          <cell r="V563">
            <v>567984</v>
          </cell>
          <cell r="W563">
            <v>3772</v>
          </cell>
          <cell r="X563">
            <v>571756</v>
          </cell>
          <cell r="Y563">
            <v>249.19</v>
          </cell>
          <cell r="Z563">
            <v>25474185</v>
          </cell>
          <cell r="AA563">
            <v>294447756</v>
          </cell>
          <cell r="AB563">
            <v>8746439</v>
          </cell>
          <cell r="AC563">
            <v>147706043</v>
          </cell>
          <cell r="AD563">
            <v>229.51</v>
          </cell>
          <cell r="AE563">
            <v>0</v>
          </cell>
          <cell r="AF563">
            <v>44.65</v>
          </cell>
          <cell r="AG563">
            <v>3.62</v>
          </cell>
          <cell r="AH563">
            <v>9.5</v>
          </cell>
          <cell r="AI563">
            <v>3.62</v>
          </cell>
          <cell r="AJ563">
            <v>9.34</v>
          </cell>
          <cell r="AK563">
            <v>3.62</v>
          </cell>
          <cell r="AL563">
            <v>3074.96</v>
          </cell>
          <cell r="AM563">
            <v>246.36</v>
          </cell>
          <cell r="AN563">
            <v>12.48</v>
          </cell>
          <cell r="AO563">
            <v>0.64</v>
          </cell>
          <cell r="AP563">
            <v>66.162999999999997</v>
          </cell>
          <cell r="AQ563">
            <v>0</v>
          </cell>
          <cell r="AR563">
            <v>19.058</v>
          </cell>
          <cell r="AS563">
            <v>2.23</v>
          </cell>
          <cell r="AT563">
            <v>50.503</v>
          </cell>
          <cell r="AU563">
            <v>0</v>
          </cell>
          <cell r="AV563">
            <v>20.695</v>
          </cell>
          <cell r="AW563">
            <v>8</v>
          </cell>
          <cell r="AX563">
            <v>45.25</v>
          </cell>
          <cell r="AY563">
            <v>0</v>
          </cell>
          <cell r="AZ563">
            <v>37.18</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row>
        <row r="564">
          <cell r="E564" t="e">
            <v>#VALUE!</v>
          </cell>
          <cell r="F564" t="str">
            <v>01V1</v>
          </cell>
          <cell r="G564">
            <v>4.4999999999999998E-2</v>
          </cell>
          <cell r="H564" t="str">
            <v>PensionAccounting</v>
          </cell>
          <cell r="I564" t="str">
            <v>CP (Current Participant)</v>
          </cell>
          <cell r="J564">
            <v>2015</v>
          </cell>
          <cell r="K564" t="str">
            <v>CEG Qualified Plan</v>
          </cell>
          <cell r="L564" t="str">
            <v>ALL</v>
          </cell>
          <cell r="M564">
            <v>1413030896</v>
          </cell>
          <cell r="N564">
            <v>917479899</v>
          </cell>
          <cell r="O564">
            <v>47374705</v>
          </cell>
          <cell r="P564">
            <v>808230639</v>
          </cell>
          <cell r="Q564">
            <v>54648999</v>
          </cell>
          <cell r="R564">
            <v>816332281</v>
          </cell>
          <cell r="S564">
            <v>56693504</v>
          </cell>
          <cell r="T564">
            <v>579111706</v>
          </cell>
          <cell r="U564">
            <v>132155405</v>
          </cell>
          <cell r="V564">
            <v>42412638</v>
          </cell>
          <cell r="W564">
            <v>60154154</v>
          </cell>
          <cell r="X564">
            <v>102566792</v>
          </cell>
          <cell r="Y564">
            <v>5912.11</v>
          </cell>
          <cell r="Z564">
            <v>630402638</v>
          </cell>
          <cell r="AA564">
            <v>6675609830</v>
          </cell>
          <cell r="AB564">
            <v>597539568</v>
          </cell>
          <cell r="AC564">
            <v>4061921898</v>
          </cell>
          <cell r="AD564">
            <v>5869.29</v>
          </cell>
          <cell r="AE564">
            <v>0</v>
          </cell>
          <cell r="AF564">
            <v>46.48</v>
          </cell>
          <cell r="AG564">
            <v>15.04</v>
          </cell>
          <cell r="AH564">
            <v>16.23</v>
          </cell>
          <cell r="AI564">
            <v>15.04</v>
          </cell>
          <cell r="AJ564">
            <v>16.11</v>
          </cell>
          <cell r="AK564">
            <v>15.04</v>
          </cell>
          <cell r="AL564">
            <v>64001.07</v>
          </cell>
          <cell r="AM564">
            <v>5862.6</v>
          </cell>
          <cell r="AN564">
            <v>10.92</v>
          </cell>
          <cell r="AO564">
            <v>3010.48</v>
          </cell>
          <cell r="AP564">
            <v>74.721999999999994</v>
          </cell>
          <cell r="AQ564">
            <v>0</v>
          </cell>
          <cell r="AR564">
            <v>12.443</v>
          </cell>
          <cell r="AS564">
            <v>293.99</v>
          </cell>
          <cell r="AT564">
            <v>61.308999999999997</v>
          </cell>
          <cell r="AU564">
            <v>0</v>
          </cell>
          <cell r="AV564">
            <v>18.271999999999998</v>
          </cell>
          <cell r="AW564">
            <v>1786.97</v>
          </cell>
          <cell r="AX564">
            <v>55.890999999999998</v>
          </cell>
          <cell r="AY564">
            <v>0</v>
          </cell>
          <cell r="AZ564">
            <v>27.297000000000001</v>
          </cell>
          <cell r="BA564">
            <v>537.38</v>
          </cell>
          <cell r="BB564">
            <v>79.787000000000006</v>
          </cell>
          <cell r="BC564">
            <v>0</v>
          </cell>
          <cell r="BD564">
            <v>10.557</v>
          </cell>
          <cell r="BE564">
            <v>0</v>
          </cell>
          <cell r="BF564">
            <v>0</v>
          </cell>
          <cell r="BG564">
            <v>0</v>
          </cell>
          <cell r="BH564">
            <v>0</v>
          </cell>
          <cell r="BI564">
            <v>0</v>
          </cell>
          <cell r="BJ564">
            <v>0</v>
          </cell>
          <cell r="BK564">
            <v>0</v>
          </cell>
          <cell r="BL564">
            <v>0</v>
          </cell>
          <cell r="BM564">
            <v>0</v>
          </cell>
        </row>
        <row r="565">
          <cell r="E565">
            <v>5112.5000200000004</v>
          </cell>
          <cell r="F565" t="str">
            <v>01V1</v>
          </cell>
          <cell r="G565">
            <v>4.4999999999999998E-2</v>
          </cell>
          <cell r="H565" t="str">
            <v>PensionAccounting</v>
          </cell>
          <cell r="I565" t="str">
            <v>NE (New Entrant)</v>
          </cell>
          <cell r="J565">
            <v>2015</v>
          </cell>
          <cell r="K565" t="str">
            <v>CEG Qualified Plan</v>
          </cell>
          <cell r="L565" t="str">
            <v>ALL</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row>
        <row r="566">
          <cell r="E566" t="e">
            <v>#VALUE!</v>
          </cell>
          <cell r="F566" t="str">
            <v>01V1</v>
          </cell>
          <cell r="G566">
            <v>4.4999999999999998E-2</v>
          </cell>
          <cell r="H566" t="str">
            <v>PensionAccounting</v>
          </cell>
          <cell r="I566" t="str">
            <v>CP - Emerging Inactive</v>
          </cell>
          <cell r="J566">
            <v>2015</v>
          </cell>
          <cell r="K566" t="str">
            <v>CEG Qualified Plan</v>
          </cell>
          <cell r="L566" t="str">
            <v>ALL</v>
          </cell>
          <cell r="M566">
            <v>0</v>
          </cell>
          <cell r="N566">
            <v>0</v>
          </cell>
          <cell r="O566">
            <v>0</v>
          </cell>
          <cell r="P566">
            <v>0</v>
          </cell>
          <cell r="Q566">
            <v>0</v>
          </cell>
          <cell r="R566">
            <v>0</v>
          </cell>
          <cell r="S566">
            <v>0</v>
          </cell>
          <cell r="T566">
            <v>139665010</v>
          </cell>
          <cell r="U566">
            <v>18454087</v>
          </cell>
          <cell r="V566">
            <v>0</v>
          </cell>
          <cell r="W566">
            <v>10956318</v>
          </cell>
          <cell r="X566">
            <v>10956318</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265.01</v>
          </cell>
          <cell r="AP566">
            <v>63.606999999999999</v>
          </cell>
          <cell r="AQ566">
            <v>0</v>
          </cell>
          <cell r="AR566">
            <v>20.318999999999999</v>
          </cell>
          <cell r="AS566">
            <v>105.51</v>
          </cell>
          <cell r="AT566">
            <v>57.198</v>
          </cell>
          <cell r="AU566">
            <v>0</v>
          </cell>
          <cell r="AV566">
            <v>18.908000000000001</v>
          </cell>
          <cell r="AW566">
            <v>86.32</v>
          </cell>
          <cell r="AX566">
            <v>43.442</v>
          </cell>
          <cell r="AY566">
            <v>0</v>
          </cell>
          <cell r="AZ566">
            <v>38.508000000000003</v>
          </cell>
          <cell r="BA566">
            <v>6.04</v>
          </cell>
          <cell r="BB566">
            <v>56.648000000000003</v>
          </cell>
          <cell r="BC566">
            <v>0</v>
          </cell>
          <cell r="BD566">
            <v>26.623000000000001</v>
          </cell>
          <cell r="BE566">
            <v>0</v>
          </cell>
          <cell r="BF566">
            <v>0</v>
          </cell>
          <cell r="BG566">
            <v>0</v>
          </cell>
          <cell r="BH566">
            <v>0</v>
          </cell>
          <cell r="BI566">
            <v>0</v>
          </cell>
          <cell r="BJ566">
            <v>0</v>
          </cell>
          <cell r="BK566">
            <v>0</v>
          </cell>
          <cell r="BL566">
            <v>0</v>
          </cell>
          <cell r="BM566">
            <v>0</v>
          </cell>
        </row>
        <row r="567">
          <cell r="E567" t="e">
            <v>#VALUE!</v>
          </cell>
          <cell r="F567" t="str">
            <v>01V1</v>
          </cell>
          <cell r="G567">
            <v>4.4999999999999998E-2</v>
          </cell>
          <cell r="H567" t="str">
            <v>PensionAccounting</v>
          </cell>
          <cell r="I567" t="str">
            <v>NE - Emerging Inactive</v>
          </cell>
          <cell r="J567">
            <v>2015</v>
          </cell>
          <cell r="K567" t="str">
            <v>CEG Qualified Plan</v>
          </cell>
          <cell r="L567" t="str">
            <v>ALL</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row>
        <row r="568">
          <cell r="E568">
            <v>5112.5050000000001</v>
          </cell>
          <cell r="F568" t="str">
            <v>01V1</v>
          </cell>
          <cell r="G568">
            <v>4.4999999999999998E-2</v>
          </cell>
          <cell r="H568" t="str">
            <v>PensionAccounting</v>
          </cell>
          <cell r="I568" t="str">
            <v>ALL</v>
          </cell>
          <cell r="J568">
            <v>2015</v>
          </cell>
          <cell r="K568" t="str">
            <v>CEG Qualified Plan</v>
          </cell>
          <cell r="L568" t="str">
            <v>ALL</v>
          </cell>
          <cell r="M568">
            <v>1413030896</v>
          </cell>
          <cell r="N568">
            <v>917479899</v>
          </cell>
          <cell r="O568">
            <v>47374705</v>
          </cell>
          <cell r="P568">
            <v>808230639</v>
          </cell>
          <cell r="Q568">
            <v>54648999</v>
          </cell>
          <cell r="R568">
            <v>816332281</v>
          </cell>
          <cell r="S568">
            <v>56693504</v>
          </cell>
          <cell r="T568">
            <v>718776716</v>
          </cell>
          <cell r="U568">
            <v>150609492</v>
          </cell>
          <cell r="V568">
            <v>42412638</v>
          </cell>
          <cell r="W568">
            <v>71110472</v>
          </cell>
          <cell r="X568">
            <v>113523110</v>
          </cell>
          <cell r="Y568">
            <v>5912.11</v>
          </cell>
          <cell r="Z568">
            <v>630402638</v>
          </cell>
          <cell r="AA568">
            <v>6675609830</v>
          </cell>
          <cell r="AB568">
            <v>597539568</v>
          </cell>
          <cell r="AC568">
            <v>4061921898</v>
          </cell>
          <cell r="AD568">
            <v>5869.29</v>
          </cell>
          <cell r="AE568">
            <v>0</v>
          </cell>
          <cell r="AF568">
            <v>46.48</v>
          </cell>
          <cell r="AG568">
            <v>15.04</v>
          </cell>
          <cell r="AH568">
            <v>16.23</v>
          </cell>
          <cell r="AI568">
            <v>15.04</v>
          </cell>
          <cell r="AJ568">
            <v>16.11</v>
          </cell>
          <cell r="AK568">
            <v>15.04</v>
          </cell>
          <cell r="AL568">
            <v>64001.07</v>
          </cell>
          <cell r="AM568">
            <v>5862.6</v>
          </cell>
          <cell r="AN568">
            <v>10.92</v>
          </cell>
          <cell r="AO568">
            <v>3275.49</v>
          </cell>
          <cell r="AP568">
            <v>73.822000000000003</v>
          </cell>
          <cell r="AQ568">
            <v>0</v>
          </cell>
          <cell r="AR568">
            <v>13.08</v>
          </cell>
          <cell r="AS568">
            <v>399.5</v>
          </cell>
          <cell r="AT568">
            <v>60.223999999999997</v>
          </cell>
          <cell r="AU568">
            <v>0</v>
          </cell>
          <cell r="AV568">
            <v>18.440000000000001</v>
          </cell>
          <cell r="AW568">
            <v>1873.29</v>
          </cell>
          <cell r="AX568">
            <v>55.317</v>
          </cell>
          <cell r="AY568">
            <v>0</v>
          </cell>
          <cell r="AZ568">
            <v>27.812999999999999</v>
          </cell>
          <cell r="BA568">
            <v>543.41999999999996</v>
          </cell>
          <cell r="BB568">
            <v>79.528999999999996</v>
          </cell>
          <cell r="BC568">
            <v>0</v>
          </cell>
          <cell r="BD568">
            <v>10.736000000000001</v>
          </cell>
          <cell r="BE568">
            <v>0</v>
          </cell>
          <cell r="BF568">
            <v>0</v>
          </cell>
          <cell r="BG568">
            <v>0</v>
          </cell>
          <cell r="BH568">
            <v>0</v>
          </cell>
          <cell r="BI568">
            <v>0</v>
          </cell>
          <cell r="BJ568">
            <v>0</v>
          </cell>
          <cell r="BK568">
            <v>0</v>
          </cell>
          <cell r="BL568">
            <v>0</v>
          </cell>
          <cell r="BM568">
            <v>0</v>
          </cell>
        </row>
        <row r="569">
          <cell r="E569">
            <v>5113.0101000000004</v>
          </cell>
          <cell r="F569" t="str">
            <v>01V1</v>
          </cell>
          <cell r="G569">
            <v>4.4999999999999998E-2</v>
          </cell>
          <cell r="H569" t="str">
            <v>PensionAccounting</v>
          </cell>
          <cell r="I569" t="str">
            <v>CP (Current Participant)</v>
          </cell>
          <cell r="J569">
            <v>2016</v>
          </cell>
          <cell r="K569" t="str">
            <v>CEG Qualified Plan</v>
          </cell>
          <cell r="L569">
            <v>1</v>
          </cell>
          <cell r="M569">
            <v>681792164</v>
          </cell>
          <cell r="N569">
            <v>505731893</v>
          </cell>
          <cell r="O569">
            <v>17396335</v>
          </cell>
          <cell r="P569">
            <v>446364925</v>
          </cell>
          <cell r="Q569">
            <v>23483474</v>
          </cell>
          <cell r="R569">
            <v>450305824</v>
          </cell>
          <cell r="S569">
            <v>24775195</v>
          </cell>
          <cell r="T569">
            <v>443463414</v>
          </cell>
          <cell r="U569">
            <v>97368038</v>
          </cell>
          <cell r="V569">
            <v>28437818</v>
          </cell>
          <cell r="W569">
            <v>48910209</v>
          </cell>
          <cell r="X569">
            <v>77348027</v>
          </cell>
          <cell r="Y569">
            <v>2505.67</v>
          </cell>
          <cell r="Z569">
            <v>244705053</v>
          </cell>
          <cell r="AA569">
            <v>2392793746</v>
          </cell>
          <cell r="AB569">
            <v>310661062</v>
          </cell>
          <cell r="AC569">
            <v>1605119179</v>
          </cell>
          <cell r="AD569">
            <v>2505.67</v>
          </cell>
          <cell r="AE569">
            <v>0</v>
          </cell>
          <cell r="AF569">
            <v>47.8</v>
          </cell>
          <cell r="AG569">
            <v>20.100000000000001</v>
          </cell>
          <cell r="AH569">
            <v>20.47</v>
          </cell>
          <cell r="AI569">
            <v>20.100000000000001</v>
          </cell>
          <cell r="AJ569">
            <v>20.309999999999999</v>
          </cell>
          <cell r="AK569">
            <v>20.100000000000001</v>
          </cell>
          <cell r="AL569">
            <v>26302.46</v>
          </cell>
          <cell r="AM569">
            <v>2462.67</v>
          </cell>
          <cell r="AN569">
            <v>10.68</v>
          </cell>
          <cell r="AO569">
            <v>2397.34</v>
          </cell>
          <cell r="AP569">
            <v>76.766000000000005</v>
          </cell>
          <cell r="AQ569">
            <v>0</v>
          </cell>
          <cell r="AR569">
            <v>11.063000000000001</v>
          </cell>
          <cell r="AS569">
            <v>218.83</v>
          </cell>
          <cell r="AT569">
            <v>62.613999999999997</v>
          </cell>
          <cell r="AU569">
            <v>0</v>
          </cell>
          <cell r="AV569">
            <v>17.908000000000001</v>
          </cell>
          <cell r="AW569">
            <v>1368.44</v>
          </cell>
          <cell r="AX569">
            <v>58.314</v>
          </cell>
          <cell r="AY569">
            <v>0</v>
          </cell>
          <cell r="AZ569">
            <v>25.259</v>
          </cell>
          <cell r="BA569">
            <v>483.81</v>
          </cell>
          <cell r="BB569">
            <v>80.792000000000002</v>
          </cell>
          <cell r="BC569">
            <v>0</v>
          </cell>
          <cell r="BD569">
            <v>9.9559999999999995</v>
          </cell>
          <cell r="BE569">
            <v>0</v>
          </cell>
          <cell r="BF569">
            <v>0</v>
          </cell>
          <cell r="BG569">
            <v>0</v>
          </cell>
          <cell r="BH569">
            <v>0</v>
          </cell>
          <cell r="BI569">
            <v>0</v>
          </cell>
          <cell r="BJ569">
            <v>0</v>
          </cell>
          <cell r="BK569">
            <v>0</v>
          </cell>
          <cell r="BL569">
            <v>0</v>
          </cell>
          <cell r="BM569">
            <v>0</v>
          </cell>
        </row>
        <row r="570">
          <cell r="E570">
            <v>5113.0100200000006</v>
          </cell>
          <cell r="F570" t="str">
            <v>01V1</v>
          </cell>
          <cell r="G570">
            <v>4.4999999999999998E-2</v>
          </cell>
          <cell r="H570" t="str">
            <v>PensionAccounting</v>
          </cell>
          <cell r="I570" t="str">
            <v>NE (New Entrant)</v>
          </cell>
          <cell r="J570">
            <v>2016</v>
          </cell>
          <cell r="K570" t="str">
            <v>CEG Qualified Plan</v>
          </cell>
          <cell r="L570">
            <v>1</v>
          </cell>
          <cell r="M570">
            <v>0</v>
          </cell>
          <cell r="N570">
            <v>0</v>
          </cell>
          <cell r="O570">
            <v>0</v>
          </cell>
          <cell r="P570">
            <v>0</v>
          </cell>
          <cell r="Q570">
            <v>0</v>
          </cell>
          <cell r="R570">
            <v>0</v>
          </cell>
          <cell r="S570">
            <v>0</v>
          </cell>
          <cell r="V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BE570">
            <v>0</v>
          </cell>
          <cell r="BF570">
            <v>0</v>
          </cell>
          <cell r="BG570">
            <v>0</v>
          </cell>
          <cell r="BH570">
            <v>0</v>
          </cell>
          <cell r="BI570">
            <v>0</v>
          </cell>
          <cell r="BJ570">
            <v>0</v>
          </cell>
          <cell r="BK570">
            <v>0</v>
          </cell>
          <cell r="BL570">
            <v>0</v>
          </cell>
          <cell r="BM570">
            <v>0</v>
          </cell>
        </row>
        <row r="571">
          <cell r="E571">
            <v>5113.0100010000006</v>
          </cell>
          <cell r="F571" t="str">
            <v>01V1</v>
          </cell>
          <cell r="G571">
            <v>4.4999999999999998E-2</v>
          </cell>
          <cell r="H571" t="str">
            <v>PensionAccounting</v>
          </cell>
          <cell r="I571" t="str">
            <v>CP - Emerging Inactive</v>
          </cell>
          <cell r="J571">
            <v>2016</v>
          </cell>
          <cell r="K571" t="str">
            <v>CEG Qualified Plan</v>
          </cell>
          <cell r="L571">
            <v>1</v>
          </cell>
          <cell r="T571">
            <v>123359824</v>
          </cell>
          <cell r="U571">
            <v>14272239</v>
          </cell>
          <cell r="W571">
            <v>10196081</v>
          </cell>
          <cell r="X571">
            <v>10196081</v>
          </cell>
          <cell r="AO571">
            <v>216.64</v>
          </cell>
          <cell r="AP571">
            <v>64.103999999999999</v>
          </cell>
          <cell r="AQ571">
            <v>0</v>
          </cell>
          <cell r="AR571">
            <v>19.959</v>
          </cell>
          <cell r="AS571">
            <v>77.989999999999995</v>
          </cell>
          <cell r="AT571">
            <v>58.091999999999999</v>
          </cell>
          <cell r="AU571">
            <v>0</v>
          </cell>
          <cell r="AV571">
            <v>18.795000000000002</v>
          </cell>
          <cell r="AW571">
            <v>14.39</v>
          </cell>
          <cell r="AX571">
            <v>51.521999999999998</v>
          </cell>
          <cell r="AY571">
            <v>0</v>
          </cell>
          <cell r="AZ571">
            <v>30.876999999999999</v>
          </cell>
          <cell r="BA571">
            <v>4.45</v>
          </cell>
          <cell r="BB571">
            <v>58.424999999999997</v>
          </cell>
          <cell r="BC571">
            <v>0</v>
          </cell>
          <cell r="BD571">
            <v>24.952999999999999</v>
          </cell>
        </row>
        <row r="572">
          <cell r="E572">
            <v>5113.0101000000004</v>
          </cell>
          <cell r="F572" t="str">
            <v>01V1</v>
          </cell>
          <cell r="G572">
            <v>4.4999999999999998E-2</v>
          </cell>
          <cell r="H572" t="str">
            <v>PensionAccounting</v>
          </cell>
          <cell r="I572" t="str">
            <v>NE - Emerging Inactive</v>
          </cell>
          <cell r="J572">
            <v>2016</v>
          </cell>
          <cell r="K572" t="str">
            <v>CEG Qualified Plan</v>
          </cell>
          <cell r="L572">
            <v>1</v>
          </cell>
          <cell r="T572">
            <v>0</v>
          </cell>
          <cell r="U572">
            <v>0</v>
          </cell>
          <cell r="W572">
            <v>0</v>
          </cell>
          <cell r="X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E573">
            <v>5113.0150000000003</v>
          </cell>
          <cell r="F573" t="str">
            <v>01V1</v>
          </cell>
          <cell r="G573">
            <v>4.4999999999999998E-2</v>
          </cell>
          <cell r="H573" t="str">
            <v>PensionAccounting</v>
          </cell>
          <cell r="I573" t="str">
            <v>ALL</v>
          </cell>
          <cell r="J573">
            <v>2016</v>
          </cell>
          <cell r="K573" t="str">
            <v>CEG Qualified Plan</v>
          </cell>
          <cell r="L573">
            <v>1</v>
          </cell>
          <cell r="M573">
            <v>681792164</v>
          </cell>
          <cell r="N573">
            <v>505731893</v>
          </cell>
          <cell r="O573">
            <v>17396335</v>
          </cell>
          <cell r="P573">
            <v>446364925</v>
          </cell>
          <cell r="Q573">
            <v>23483474</v>
          </cell>
          <cell r="R573">
            <v>450305824</v>
          </cell>
          <cell r="S573">
            <v>24775195</v>
          </cell>
          <cell r="T573">
            <v>566823238</v>
          </cell>
          <cell r="U573">
            <v>111640277</v>
          </cell>
          <cell r="V573">
            <v>28437818</v>
          </cell>
          <cell r="W573">
            <v>59106290</v>
          </cell>
          <cell r="X573">
            <v>87544108</v>
          </cell>
          <cell r="Y573">
            <v>2505.67</v>
          </cell>
          <cell r="Z573">
            <v>244705053</v>
          </cell>
          <cell r="AA573">
            <v>2392793746</v>
          </cell>
          <cell r="AB573">
            <v>310661062</v>
          </cell>
          <cell r="AC573">
            <v>1605119179</v>
          </cell>
          <cell r="AD573">
            <v>2505.67</v>
          </cell>
          <cell r="AE573">
            <v>0</v>
          </cell>
          <cell r="AF573">
            <v>47.8</v>
          </cell>
          <cell r="AG573">
            <v>20.100000000000001</v>
          </cell>
          <cell r="AH573">
            <v>20.47</v>
          </cell>
          <cell r="AI573">
            <v>20.100000000000001</v>
          </cell>
          <cell r="AJ573">
            <v>20.309999999999999</v>
          </cell>
          <cell r="AK573">
            <v>20.100000000000001</v>
          </cell>
          <cell r="AL573">
            <v>26302.46</v>
          </cell>
          <cell r="AM573">
            <v>2462.67</v>
          </cell>
          <cell r="AN573">
            <v>10.68</v>
          </cell>
          <cell r="AO573">
            <v>2613.98</v>
          </cell>
          <cell r="AP573">
            <v>75.715999999999994</v>
          </cell>
          <cell r="AQ573">
            <v>0</v>
          </cell>
          <cell r="AR573">
            <v>11.8</v>
          </cell>
          <cell r="AS573">
            <v>296.82</v>
          </cell>
          <cell r="AT573">
            <v>61.426000000000002</v>
          </cell>
          <cell r="AU573">
            <v>0</v>
          </cell>
          <cell r="AV573">
            <v>18.140999999999998</v>
          </cell>
          <cell r="AW573">
            <v>1382.83</v>
          </cell>
          <cell r="AX573">
            <v>58.244</v>
          </cell>
          <cell r="AY573">
            <v>0</v>
          </cell>
          <cell r="AZ573">
            <v>25.318000000000001</v>
          </cell>
          <cell r="BA573">
            <v>488.26</v>
          </cell>
          <cell r="BB573">
            <v>80.587999999999994</v>
          </cell>
          <cell r="BC573">
            <v>0</v>
          </cell>
          <cell r="BD573">
            <v>10.093</v>
          </cell>
          <cell r="BE573">
            <v>0</v>
          </cell>
          <cell r="BF573">
            <v>0</v>
          </cell>
          <cell r="BG573">
            <v>0</v>
          </cell>
          <cell r="BH573">
            <v>0</v>
          </cell>
          <cell r="BI573">
            <v>0</v>
          </cell>
          <cell r="BJ573">
            <v>0</v>
          </cell>
          <cell r="BK573">
            <v>0</v>
          </cell>
          <cell r="BL573">
            <v>0</v>
          </cell>
          <cell r="BM573">
            <v>0</v>
          </cell>
        </row>
        <row r="574">
          <cell r="E574">
            <v>5113.0202000000008</v>
          </cell>
          <cell r="F574" t="str">
            <v>01V1</v>
          </cell>
          <cell r="G574">
            <v>4.4999999999999998E-2</v>
          </cell>
          <cell r="H574" t="str">
            <v>PensionAccounting</v>
          </cell>
          <cell r="I574" t="str">
            <v>CP (Current Participant)</v>
          </cell>
          <cell r="J574">
            <v>2016</v>
          </cell>
          <cell r="K574" t="str">
            <v>CEG Qualified Plan</v>
          </cell>
          <cell r="L574">
            <v>2</v>
          </cell>
          <cell r="M574">
            <v>40258031</v>
          </cell>
          <cell r="N574">
            <v>32383941</v>
          </cell>
          <cell r="O574">
            <v>1101429</v>
          </cell>
          <cell r="P574">
            <v>28421074</v>
          </cell>
          <cell r="Q574">
            <v>1664869</v>
          </cell>
          <cell r="R574">
            <v>27570083</v>
          </cell>
          <cell r="S574">
            <v>1776235</v>
          </cell>
          <cell r="T574">
            <v>28897616</v>
          </cell>
          <cell r="U574">
            <v>10039458</v>
          </cell>
          <cell r="V574">
            <v>225756</v>
          </cell>
          <cell r="W574">
            <v>2660791</v>
          </cell>
          <cell r="X574">
            <v>2886547</v>
          </cell>
          <cell r="Y574">
            <v>300</v>
          </cell>
          <cell r="Z574">
            <v>24493622</v>
          </cell>
          <cell r="AA574">
            <v>199616539</v>
          </cell>
          <cell r="AB574">
            <v>11808579</v>
          </cell>
          <cell r="AC574">
            <v>70141190</v>
          </cell>
          <cell r="AD574">
            <v>300</v>
          </cell>
          <cell r="AE574">
            <v>0</v>
          </cell>
          <cell r="AF574">
            <v>48.11</v>
          </cell>
          <cell r="AG574">
            <v>13.97</v>
          </cell>
          <cell r="AH574">
            <v>15.52</v>
          </cell>
          <cell r="AI574">
            <v>13.97</v>
          </cell>
          <cell r="AJ574">
            <v>15.48</v>
          </cell>
          <cell r="AK574">
            <v>13.97</v>
          </cell>
          <cell r="AL574">
            <v>2459.86</v>
          </cell>
          <cell r="AM574">
            <v>294.95</v>
          </cell>
          <cell r="AN574">
            <v>8.34</v>
          </cell>
          <cell r="AO574">
            <v>188.97</v>
          </cell>
          <cell r="AP574">
            <v>69.679000000000002</v>
          </cell>
          <cell r="AQ574">
            <v>0</v>
          </cell>
          <cell r="AR574">
            <v>16.38</v>
          </cell>
          <cell r="AS574">
            <v>17.97</v>
          </cell>
          <cell r="AT574">
            <v>61.097000000000001</v>
          </cell>
          <cell r="AU574">
            <v>0</v>
          </cell>
          <cell r="AV574">
            <v>18.044</v>
          </cell>
          <cell r="AW574">
            <v>216.45</v>
          </cell>
          <cell r="AX574">
            <v>53.502000000000002</v>
          </cell>
          <cell r="AY574">
            <v>0</v>
          </cell>
          <cell r="AZ574">
            <v>29.411000000000001</v>
          </cell>
          <cell r="BA574">
            <v>8.49</v>
          </cell>
          <cell r="BB574">
            <v>68.265000000000001</v>
          </cell>
          <cell r="BC574">
            <v>0</v>
          </cell>
          <cell r="BD574">
            <v>18.439</v>
          </cell>
          <cell r="BE574">
            <v>0</v>
          </cell>
          <cell r="BF574">
            <v>0</v>
          </cell>
          <cell r="BG574">
            <v>0</v>
          </cell>
          <cell r="BH574">
            <v>0</v>
          </cell>
          <cell r="BI574">
            <v>0</v>
          </cell>
          <cell r="BJ574">
            <v>0</v>
          </cell>
          <cell r="BK574">
            <v>0</v>
          </cell>
          <cell r="BL574">
            <v>0</v>
          </cell>
          <cell r="BM574">
            <v>0</v>
          </cell>
        </row>
        <row r="575">
          <cell r="E575">
            <v>5113.0200200000008</v>
          </cell>
          <cell r="F575" t="str">
            <v>01V1</v>
          </cell>
          <cell r="G575">
            <v>4.4999999999999998E-2</v>
          </cell>
          <cell r="H575" t="str">
            <v>PensionAccounting</v>
          </cell>
          <cell r="I575" t="str">
            <v>NE (New Entrant)</v>
          </cell>
          <cell r="J575">
            <v>2016</v>
          </cell>
          <cell r="K575" t="str">
            <v>CEG Qualified Plan</v>
          </cell>
          <cell r="L575">
            <v>2</v>
          </cell>
          <cell r="M575">
            <v>0</v>
          </cell>
          <cell r="N575">
            <v>0</v>
          </cell>
          <cell r="O575">
            <v>0</v>
          </cell>
          <cell r="P575">
            <v>0</v>
          </cell>
          <cell r="Q575">
            <v>0</v>
          </cell>
          <cell r="R575">
            <v>0</v>
          </cell>
          <cell r="S575">
            <v>0</v>
          </cell>
          <cell r="V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BE575">
            <v>0</v>
          </cell>
          <cell r="BF575">
            <v>0</v>
          </cell>
          <cell r="BG575">
            <v>0</v>
          </cell>
          <cell r="BH575">
            <v>0</v>
          </cell>
          <cell r="BI575">
            <v>0</v>
          </cell>
          <cell r="BJ575">
            <v>0</v>
          </cell>
          <cell r="BK575">
            <v>0</v>
          </cell>
          <cell r="BL575">
            <v>0</v>
          </cell>
          <cell r="BM575">
            <v>0</v>
          </cell>
        </row>
        <row r="576">
          <cell r="E576">
            <v>5113.0200020000002</v>
          </cell>
          <cell r="F576" t="str">
            <v>01V1</v>
          </cell>
          <cell r="G576">
            <v>4.4999999999999998E-2</v>
          </cell>
          <cell r="H576" t="str">
            <v>PensionAccounting</v>
          </cell>
          <cell r="I576" t="str">
            <v>CP - Emerging Inactive</v>
          </cell>
          <cell r="J576">
            <v>2016</v>
          </cell>
          <cell r="K576" t="str">
            <v>CEG Qualified Plan</v>
          </cell>
          <cell r="L576">
            <v>2</v>
          </cell>
          <cell r="T576">
            <v>13406066</v>
          </cell>
          <cell r="U576">
            <v>2484324</v>
          </cell>
          <cell r="W576">
            <v>1012973</v>
          </cell>
          <cell r="X576">
            <v>1012973</v>
          </cell>
          <cell r="AO576">
            <v>47.17</v>
          </cell>
          <cell r="AP576">
            <v>64.721000000000004</v>
          </cell>
          <cell r="AQ576">
            <v>0</v>
          </cell>
          <cell r="AR576">
            <v>19.521000000000001</v>
          </cell>
          <cell r="AS576">
            <v>11.07</v>
          </cell>
          <cell r="AT576">
            <v>56.27</v>
          </cell>
          <cell r="AU576">
            <v>0</v>
          </cell>
          <cell r="AV576">
            <v>19.058</v>
          </cell>
          <cell r="AW576">
            <v>86.94</v>
          </cell>
          <cell r="AX576">
            <v>42.037999999999997</v>
          </cell>
          <cell r="AY576">
            <v>0</v>
          </cell>
          <cell r="AZ576">
            <v>39.954000000000001</v>
          </cell>
          <cell r="BA576">
            <v>1.61</v>
          </cell>
          <cell r="BB576">
            <v>53.637</v>
          </cell>
          <cell r="BC576">
            <v>0</v>
          </cell>
          <cell r="BD576">
            <v>29.683</v>
          </cell>
        </row>
        <row r="577">
          <cell r="E577">
            <v>5113.0202000000008</v>
          </cell>
          <cell r="F577" t="str">
            <v>01V1</v>
          </cell>
          <cell r="G577">
            <v>4.4999999999999998E-2</v>
          </cell>
          <cell r="H577" t="str">
            <v>PensionAccounting</v>
          </cell>
          <cell r="I577" t="str">
            <v>NE - Emerging Inactive</v>
          </cell>
          <cell r="J577">
            <v>2016</v>
          </cell>
          <cell r="K577" t="str">
            <v>CEG Qualified Plan</v>
          </cell>
          <cell r="L577">
            <v>2</v>
          </cell>
          <cell r="T577">
            <v>0</v>
          </cell>
          <cell r="U577">
            <v>0</v>
          </cell>
          <cell r="W577">
            <v>0</v>
          </cell>
          <cell r="X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E578">
            <v>5113.0250000000005</v>
          </cell>
          <cell r="F578" t="str">
            <v>01V1</v>
          </cell>
          <cell r="G578">
            <v>4.4999999999999998E-2</v>
          </cell>
          <cell r="H578" t="str">
            <v>PensionAccounting</v>
          </cell>
          <cell r="I578" t="str">
            <v>ALL</v>
          </cell>
          <cell r="J578">
            <v>2016</v>
          </cell>
          <cell r="K578" t="str">
            <v>CEG Qualified Plan</v>
          </cell>
          <cell r="L578">
            <v>2</v>
          </cell>
          <cell r="M578">
            <v>40258031</v>
          </cell>
          <cell r="N578">
            <v>32383941</v>
          </cell>
          <cell r="O578">
            <v>1101429</v>
          </cell>
          <cell r="P578">
            <v>28421074</v>
          </cell>
          <cell r="Q578">
            <v>1664869</v>
          </cell>
          <cell r="R578">
            <v>27570083</v>
          </cell>
          <cell r="S578">
            <v>1776235</v>
          </cell>
          <cell r="T578">
            <v>42303682</v>
          </cell>
          <cell r="U578">
            <v>12523782</v>
          </cell>
          <cell r="V578">
            <v>225756</v>
          </cell>
          <cell r="W578">
            <v>3673764</v>
          </cell>
          <cell r="X578">
            <v>3899520</v>
          </cell>
          <cell r="Y578">
            <v>300</v>
          </cell>
          <cell r="Z578">
            <v>24493622</v>
          </cell>
          <cell r="AA578">
            <v>199616539</v>
          </cell>
          <cell r="AB578">
            <v>11808579</v>
          </cell>
          <cell r="AC578">
            <v>70141190</v>
          </cell>
          <cell r="AD578">
            <v>300</v>
          </cell>
          <cell r="AE578">
            <v>0</v>
          </cell>
          <cell r="AF578">
            <v>48.11</v>
          </cell>
          <cell r="AG578">
            <v>13.97</v>
          </cell>
          <cell r="AH578">
            <v>15.52</v>
          </cell>
          <cell r="AI578">
            <v>13.97</v>
          </cell>
          <cell r="AJ578">
            <v>15.48</v>
          </cell>
          <cell r="AK578">
            <v>13.97</v>
          </cell>
          <cell r="AL578">
            <v>2459.86</v>
          </cell>
          <cell r="AM578">
            <v>294.95</v>
          </cell>
          <cell r="AN578">
            <v>8.34</v>
          </cell>
          <cell r="AO578">
            <v>236.14</v>
          </cell>
          <cell r="AP578">
            <v>68.688999999999993</v>
          </cell>
          <cell r="AQ578">
            <v>0</v>
          </cell>
          <cell r="AR578">
            <v>17.007999999999999</v>
          </cell>
          <cell r="AS578">
            <v>29.04</v>
          </cell>
          <cell r="AT578">
            <v>59.256999999999998</v>
          </cell>
          <cell r="AU578">
            <v>0</v>
          </cell>
          <cell r="AV578">
            <v>18.431000000000001</v>
          </cell>
          <cell r="AW578">
            <v>303.39</v>
          </cell>
          <cell r="AX578">
            <v>50.216999999999999</v>
          </cell>
          <cell r="AY578">
            <v>0</v>
          </cell>
          <cell r="AZ578">
            <v>32.432000000000002</v>
          </cell>
          <cell r="BA578">
            <v>10.1</v>
          </cell>
          <cell r="BB578">
            <v>65.938000000000002</v>
          </cell>
          <cell r="BC578">
            <v>0</v>
          </cell>
          <cell r="BD578">
            <v>20.227</v>
          </cell>
          <cell r="BE578">
            <v>0</v>
          </cell>
          <cell r="BF578">
            <v>0</v>
          </cell>
          <cell r="BG578">
            <v>0</v>
          </cell>
          <cell r="BH578">
            <v>0</v>
          </cell>
          <cell r="BI578">
            <v>0</v>
          </cell>
          <cell r="BJ578">
            <v>0</v>
          </cell>
          <cell r="BK578">
            <v>0</v>
          </cell>
          <cell r="BL578">
            <v>0</v>
          </cell>
          <cell r="BM578">
            <v>0</v>
          </cell>
        </row>
        <row r="579">
          <cell r="E579">
            <v>5113.0302999999994</v>
          </cell>
          <cell r="F579" t="str">
            <v>01V1</v>
          </cell>
          <cell r="G579">
            <v>4.4999999999999998E-2</v>
          </cell>
          <cell r="H579" t="str">
            <v>PensionAccounting</v>
          </cell>
          <cell r="I579" t="str">
            <v>CP (Current Participant)</v>
          </cell>
          <cell r="J579">
            <v>2016</v>
          </cell>
          <cell r="K579" t="str">
            <v>CEG Qualified Plan</v>
          </cell>
          <cell r="L579">
            <v>3</v>
          </cell>
          <cell r="M579">
            <v>229212585</v>
          </cell>
          <cell r="N579">
            <v>127031965</v>
          </cell>
          <cell r="O579">
            <v>8958586</v>
          </cell>
          <cell r="P579">
            <v>112202468</v>
          </cell>
          <cell r="Q579">
            <v>8766974</v>
          </cell>
          <cell r="R579">
            <v>115013239</v>
          </cell>
          <cell r="S579">
            <v>8953520</v>
          </cell>
          <cell r="T579">
            <v>26267281</v>
          </cell>
          <cell r="U579">
            <v>4751083</v>
          </cell>
          <cell r="V579">
            <v>7263318</v>
          </cell>
          <cell r="W579">
            <v>2175861</v>
          </cell>
          <cell r="X579">
            <v>9439179</v>
          </cell>
          <cell r="Y579">
            <v>852.48</v>
          </cell>
          <cell r="Z579">
            <v>112976188</v>
          </cell>
          <cell r="AA579">
            <v>1319854033</v>
          </cell>
          <cell r="AB579">
            <v>106830037</v>
          </cell>
          <cell r="AC579">
            <v>744298334</v>
          </cell>
          <cell r="AD579">
            <v>852.48</v>
          </cell>
          <cell r="AE579">
            <v>0</v>
          </cell>
          <cell r="AF579">
            <v>45.97</v>
          </cell>
          <cell r="AG579">
            <v>12.24</v>
          </cell>
          <cell r="AH579">
            <v>13.19</v>
          </cell>
          <cell r="AI579">
            <v>12.24</v>
          </cell>
          <cell r="AJ579">
            <v>13.14</v>
          </cell>
          <cell r="AK579">
            <v>12.24</v>
          </cell>
          <cell r="AL579">
            <v>10200.01</v>
          </cell>
          <cell r="AM579">
            <v>845.65</v>
          </cell>
          <cell r="AN579">
            <v>12.06</v>
          </cell>
          <cell r="AO579">
            <v>69.53</v>
          </cell>
          <cell r="AP579">
            <v>67.608000000000004</v>
          </cell>
          <cell r="AQ579">
            <v>0</v>
          </cell>
          <cell r="AR579">
            <v>17.652000000000001</v>
          </cell>
          <cell r="AS579">
            <v>7.71</v>
          </cell>
          <cell r="AT579">
            <v>58.468000000000004</v>
          </cell>
          <cell r="AU579">
            <v>0</v>
          </cell>
          <cell r="AV579">
            <v>19.809000000000001</v>
          </cell>
          <cell r="AW579">
            <v>41.85</v>
          </cell>
          <cell r="AX579">
            <v>49.731999999999999</v>
          </cell>
          <cell r="AY579">
            <v>0</v>
          </cell>
          <cell r="AZ579">
            <v>33.356999999999999</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row>
        <row r="580">
          <cell r="E580">
            <v>5113.0300200000001</v>
          </cell>
          <cell r="F580" t="str">
            <v>01V1</v>
          </cell>
          <cell r="G580">
            <v>4.4999999999999998E-2</v>
          </cell>
          <cell r="H580" t="str">
            <v>PensionAccounting</v>
          </cell>
          <cell r="I580" t="str">
            <v>NE (New Entrant)</v>
          </cell>
          <cell r="J580">
            <v>2016</v>
          </cell>
          <cell r="K580" t="str">
            <v>CEG Qualified Plan</v>
          </cell>
          <cell r="L580">
            <v>3</v>
          </cell>
          <cell r="M580">
            <v>0</v>
          </cell>
          <cell r="N580">
            <v>0</v>
          </cell>
          <cell r="O580">
            <v>0</v>
          </cell>
          <cell r="P580">
            <v>0</v>
          </cell>
          <cell r="Q580">
            <v>0</v>
          </cell>
          <cell r="R580">
            <v>0</v>
          </cell>
          <cell r="S580">
            <v>0</v>
          </cell>
          <cell r="V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BE580">
            <v>0</v>
          </cell>
          <cell r="BF580">
            <v>0</v>
          </cell>
          <cell r="BG580">
            <v>0</v>
          </cell>
          <cell r="BH580">
            <v>0</v>
          </cell>
          <cell r="BI580">
            <v>0</v>
          </cell>
          <cell r="BJ580">
            <v>0</v>
          </cell>
          <cell r="BK580">
            <v>0</v>
          </cell>
          <cell r="BL580">
            <v>0</v>
          </cell>
          <cell r="BM580">
            <v>0</v>
          </cell>
        </row>
        <row r="581">
          <cell r="E581">
            <v>5113.0300029999999</v>
          </cell>
          <cell r="F581" t="str">
            <v>01V1</v>
          </cell>
          <cell r="G581">
            <v>4.4999999999999998E-2</v>
          </cell>
          <cell r="H581" t="str">
            <v>PensionAccounting</v>
          </cell>
          <cell r="I581" t="str">
            <v>CP - Emerging Inactive</v>
          </cell>
          <cell r="J581">
            <v>2016</v>
          </cell>
          <cell r="K581" t="str">
            <v>CEG Qualified Plan</v>
          </cell>
          <cell r="L581">
            <v>3</v>
          </cell>
          <cell r="T581">
            <v>13619343</v>
          </cell>
          <cell r="U581">
            <v>1141258</v>
          </cell>
          <cell r="W581">
            <v>1104335</v>
          </cell>
          <cell r="X581">
            <v>1104335</v>
          </cell>
          <cell r="AO581">
            <v>20.94</v>
          </cell>
          <cell r="AP581">
            <v>64.722999999999999</v>
          </cell>
          <cell r="AQ581">
            <v>0</v>
          </cell>
          <cell r="AR581">
            <v>19.841999999999999</v>
          </cell>
          <cell r="AS581">
            <v>11.18</v>
          </cell>
          <cell r="AT581">
            <v>57.5</v>
          </cell>
          <cell r="AU581">
            <v>0</v>
          </cell>
          <cell r="AV581">
            <v>19.175000000000001</v>
          </cell>
          <cell r="AW581">
            <v>1.69</v>
          </cell>
          <cell r="AX581">
            <v>54.061999999999998</v>
          </cell>
          <cell r="AY581">
            <v>0</v>
          </cell>
          <cell r="AZ581">
            <v>28.486999999999998</v>
          </cell>
          <cell r="BA581">
            <v>0.36</v>
          </cell>
          <cell r="BB581">
            <v>60.704999999999998</v>
          </cell>
          <cell r="BC581">
            <v>0</v>
          </cell>
          <cell r="BD581">
            <v>22.186</v>
          </cell>
        </row>
        <row r="582">
          <cell r="E582">
            <v>5113.0302999999994</v>
          </cell>
          <cell r="F582" t="str">
            <v>01V1</v>
          </cell>
          <cell r="G582">
            <v>4.4999999999999998E-2</v>
          </cell>
          <cell r="H582" t="str">
            <v>PensionAccounting</v>
          </cell>
          <cell r="I582" t="str">
            <v>NE - Emerging Inactive</v>
          </cell>
          <cell r="J582">
            <v>2016</v>
          </cell>
          <cell r="K582" t="str">
            <v>CEG Qualified Plan</v>
          </cell>
          <cell r="L582">
            <v>3</v>
          </cell>
          <cell r="T582">
            <v>0</v>
          </cell>
          <cell r="U582">
            <v>0</v>
          </cell>
          <cell r="W582">
            <v>0</v>
          </cell>
          <cell r="X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E583">
            <v>5113.0349999999999</v>
          </cell>
          <cell r="F583" t="str">
            <v>01V1</v>
          </cell>
          <cell r="G583">
            <v>4.4999999999999998E-2</v>
          </cell>
          <cell r="H583" t="str">
            <v>PensionAccounting</v>
          </cell>
          <cell r="I583" t="str">
            <v>ALL</v>
          </cell>
          <cell r="J583">
            <v>2016</v>
          </cell>
          <cell r="K583" t="str">
            <v>CEG Qualified Plan</v>
          </cell>
          <cell r="L583">
            <v>3</v>
          </cell>
          <cell r="M583">
            <v>229212585</v>
          </cell>
          <cell r="N583">
            <v>127031965</v>
          </cell>
          <cell r="O583">
            <v>8958586</v>
          </cell>
          <cell r="P583">
            <v>112202468</v>
          </cell>
          <cell r="Q583">
            <v>8766974</v>
          </cell>
          <cell r="R583">
            <v>115013239</v>
          </cell>
          <cell r="S583">
            <v>8953520</v>
          </cell>
          <cell r="T583">
            <v>39886624</v>
          </cell>
          <cell r="U583">
            <v>5892341</v>
          </cell>
          <cell r="V583">
            <v>7263318</v>
          </cell>
          <cell r="W583">
            <v>3280196</v>
          </cell>
          <cell r="X583">
            <v>10543514</v>
          </cell>
          <cell r="Y583">
            <v>852.48</v>
          </cell>
          <cell r="Z583">
            <v>112976188</v>
          </cell>
          <cell r="AA583">
            <v>1319854033</v>
          </cell>
          <cell r="AB583">
            <v>106830037</v>
          </cell>
          <cell r="AC583">
            <v>744298334</v>
          </cell>
          <cell r="AD583">
            <v>852.48</v>
          </cell>
          <cell r="AE583">
            <v>0</v>
          </cell>
          <cell r="AF583">
            <v>45.97</v>
          </cell>
          <cell r="AG583">
            <v>12.24</v>
          </cell>
          <cell r="AH583">
            <v>13.19</v>
          </cell>
          <cell r="AI583">
            <v>12.24</v>
          </cell>
          <cell r="AJ583">
            <v>13.14</v>
          </cell>
          <cell r="AK583">
            <v>12.24</v>
          </cell>
          <cell r="AL583">
            <v>10200.01</v>
          </cell>
          <cell r="AM583">
            <v>845.65</v>
          </cell>
          <cell r="AN583">
            <v>12.06</v>
          </cell>
          <cell r="AO583">
            <v>90.47</v>
          </cell>
          <cell r="AP583">
            <v>66.94</v>
          </cell>
          <cell r="AQ583">
            <v>0</v>
          </cell>
          <cell r="AR583">
            <v>18.158999999999999</v>
          </cell>
          <cell r="AS583">
            <v>18.89</v>
          </cell>
          <cell r="AT583">
            <v>57.895000000000003</v>
          </cell>
          <cell r="AU583">
            <v>0</v>
          </cell>
          <cell r="AV583">
            <v>19.434000000000001</v>
          </cell>
          <cell r="AW583">
            <v>43.54</v>
          </cell>
          <cell r="AX583">
            <v>49.9</v>
          </cell>
          <cell r="AY583">
            <v>0</v>
          </cell>
          <cell r="AZ583">
            <v>33.167999999999999</v>
          </cell>
          <cell r="BA583">
            <v>0.36</v>
          </cell>
          <cell r="BB583">
            <v>60.704999999999998</v>
          </cell>
          <cell r="BC583">
            <v>0</v>
          </cell>
          <cell r="BD583">
            <v>22.186</v>
          </cell>
          <cell r="BE583">
            <v>0</v>
          </cell>
          <cell r="BF583">
            <v>0</v>
          </cell>
          <cell r="BG583">
            <v>0</v>
          </cell>
          <cell r="BH583">
            <v>0</v>
          </cell>
          <cell r="BI583">
            <v>0</v>
          </cell>
          <cell r="BJ583">
            <v>0</v>
          </cell>
          <cell r="BK583">
            <v>0</v>
          </cell>
          <cell r="BL583">
            <v>0</v>
          </cell>
          <cell r="BM583">
            <v>0</v>
          </cell>
        </row>
        <row r="584">
          <cell r="E584">
            <v>5113.0403999999999</v>
          </cell>
          <cell r="F584" t="str">
            <v>01V1</v>
          </cell>
          <cell r="G584">
            <v>4.4999999999999998E-2</v>
          </cell>
          <cell r="H584" t="str">
            <v>PensionAccounting</v>
          </cell>
          <cell r="I584" t="str">
            <v>CP (Current Participant)</v>
          </cell>
          <cell r="J584">
            <v>2016</v>
          </cell>
          <cell r="K584" t="str">
            <v>CEG Qualified Plan</v>
          </cell>
          <cell r="L584">
            <v>4</v>
          </cell>
          <cell r="M584">
            <v>73297300</v>
          </cell>
          <cell r="N584">
            <v>43966907</v>
          </cell>
          <cell r="O584">
            <v>2977645</v>
          </cell>
          <cell r="P584">
            <v>39479566</v>
          </cell>
          <cell r="Q584">
            <v>2955819</v>
          </cell>
          <cell r="R584">
            <v>40475994</v>
          </cell>
          <cell r="S584">
            <v>3007510</v>
          </cell>
          <cell r="T584">
            <v>6579176</v>
          </cell>
          <cell r="U584">
            <v>1193255</v>
          </cell>
          <cell r="V584">
            <v>2635109</v>
          </cell>
          <cell r="W584">
            <v>531051</v>
          </cell>
          <cell r="X584">
            <v>3166160</v>
          </cell>
          <cell r="Y584">
            <v>225.58</v>
          </cell>
          <cell r="Z584">
            <v>44571576</v>
          </cell>
          <cell r="AA584">
            <v>498746707</v>
          </cell>
          <cell r="AB584">
            <v>37736901</v>
          </cell>
          <cell r="AC584">
            <v>299531270</v>
          </cell>
          <cell r="AD584">
            <v>225.58</v>
          </cell>
          <cell r="AE584">
            <v>0</v>
          </cell>
          <cell r="AF584">
            <v>43.94</v>
          </cell>
          <cell r="AG584">
            <v>12.02</v>
          </cell>
          <cell r="AH584">
            <v>12.94</v>
          </cell>
          <cell r="AI584">
            <v>12.02</v>
          </cell>
          <cell r="AJ584">
            <v>12.89</v>
          </cell>
          <cell r="AK584">
            <v>12.02</v>
          </cell>
          <cell r="AL584">
            <v>2146.6799999999998</v>
          </cell>
          <cell r="AM584">
            <v>225.21</v>
          </cell>
          <cell r="AN584">
            <v>9.5299999999999994</v>
          </cell>
          <cell r="AO584">
            <v>12.51</v>
          </cell>
          <cell r="AP584">
            <v>65.408000000000001</v>
          </cell>
          <cell r="AQ584">
            <v>0</v>
          </cell>
          <cell r="AR584">
            <v>19.149000000000001</v>
          </cell>
          <cell r="AS584">
            <v>0</v>
          </cell>
          <cell r="AT584">
            <v>0</v>
          </cell>
          <cell r="AU584">
            <v>0</v>
          </cell>
          <cell r="AV584">
            <v>0</v>
          </cell>
          <cell r="AW584">
            <v>17.940000000000001</v>
          </cell>
          <cell r="AX584">
            <v>46.170999999999999</v>
          </cell>
          <cell r="AY584">
            <v>0</v>
          </cell>
          <cell r="AZ584">
            <v>36.5</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row>
        <row r="585">
          <cell r="E585">
            <v>5113.0400200000004</v>
          </cell>
          <cell r="F585" t="str">
            <v>01V1</v>
          </cell>
          <cell r="G585">
            <v>4.4999999999999998E-2</v>
          </cell>
          <cell r="H585" t="str">
            <v>PensionAccounting</v>
          </cell>
          <cell r="I585" t="str">
            <v>NE (New Entrant)</v>
          </cell>
          <cell r="J585">
            <v>2016</v>
          </cell>
          <cell r="K585" t="str">
            <v>CEG Qualified Plan</v>
          </cell>
          <cell r="L585">
            <v>4</v>
          </cell>
          <cell r="M585">
            <v>0</v>
          </cell>
          <cell r="N585">
            <v>0</v>
          </cell>
          <cell r="O585">
            <v>0</v>
          </cell>
          <cell r="P585">
            <v>0</v>
          </cell>
          <cell r="Q585">
            <v>0</v>
          </cell>
          <cell r="R585">
            <v>0</v>
          </cell>
          <cell r="S585">
            <v>0</v>
          </cell>
          <cell r="V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BE585">
            <v>0</v>
          </cell>
          <cell r="BF585">
            <v>0</v>
          </cell>
          <cell r="BG585">
            <v>0</v>
          </cell>
          <cell r="BH585">
            <v>0</v>
          </cell>
          <cell r="BI585">
            <v>0</v>
          </cell>
          <cell r="BJ585">
            <v>0</v>
          </cell>
          <cell r="BK585">
            <v>0</v>
          </cell>
          <cell r="BL585">
            <v>0</v>
          </cell>
          <cell r="BM585">
            <v>0</v>
          </cell>
        </row>
        <row r="586">
          <cell r="E586">
            <v>5113.0400040000004</v>
          </cell>
          <cell r="F586" t="str">
            <v>01V1</v>
          </cell>
          <cell r="G586">
            <v>4.4999999999999998E-2</v>
          </cell>
          <cell r="H586" t="str">
            <v>PensionAccounting</v>
          </cell>
          <cell r="I586" t="str">
            <v>CP - Emerging Inactive</v>
          </cell>
          <cell r="J586">
            <v>2016</v>
          </cell>
          <cell r="K586" t="str">
            <v>CEG Qualified Plan</v>
          </cell>
          <cell r="L586">
            <v>4</v>
          </cell>
          <cell r="T586">
            <v>3225337</v>
          </cell>
          <cell r="U586">
            <v>485362</v>
          </cell>
          <cell r="W586">
            <v>235641</v>
          </cell>
          <cell r="X586">
            <v>235641</v>
          </cell>
          <cell r="AO586">
            <v>3.2</v>
          </cell>
          <cell r="AP586">
            <v>63.960999999999999</v>
          </cell>
          <cell r="AQ586">
            <v>0</v>
          </cell>
          <cell r="AR586">
            <v>20.245999999999999</v>
          </cell>
          <cell r="AS586">
            <v>2.5299999999999998</v>
          </cell>
          <cell r="AT586">
            <v>54.220999999999997</v>
          </cell>
          <cell r="AU586">
            <v>0</v>
          </cell>
          <cell r="AV586">
            <v>19.548999999999999</v>
          </cell>
          <cell r="AW586">
            <v>0.67</v>
          </cell>
          <cell r="AX586">
            <v>52.892000000000003</v>
          </cell>
          <cell r="AY586">
            <v>0</v>
          </cell>
          <cell r="AZ586">
            <v>29.542000000000002</v>
          </cell>
          <cell r="BA586">
            <v>0.08</v>
          </cell>
          <cell r="BB586">
            <v>58.926000000000002</v>
          </cell>
          <cell r="BC586">
            <v>0</v>
          </cell>
          <cell r="BD586">
            <v>24.151</v>
          </cell>
        </row>
        <row r="587">
          <cell r="E587">
            <v>5113.0403999999999</v>
          </cell>
          <cell r="F587" t="str">
            <v>01V1</v>
          </cell>
          <cell r="G587">
            <v>4.4999999999999998E-2</v>
          </cell>
          <cell r="H587" t="str">
            <v>PensionAccounting</v>
          </cell>
          <cell r="I587" t="str">
            <v>NE - Emerging Inactive</v>
          </cell>
          <cell r="J587">
            <v>2016</v>
          </cell>
          <cell r="K587" t="str">
            <v>CEG Qualified Plan</v>
          </cell>
          <cell r="L587">
            <v>4</v>
          </cell>
          <cell r="T587">
            <v>0</v>
          </cell>
          <cell r="U587">
            <v>0</v>
          </cell>
          <cell r="W587">
            <v>0</v>
          </cell>
          <cell r="X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E588">
            <v>5113.0450000000001</v>
          </cell>
          <cell r="F588" t="str">
            <v>01V1</v>
          </cell>
          <cell r="G588">
            <v>4.4999999999999998E-2</v>
          </cell>
          <cell r="H588" t="str">
            <v>PensionAccounting</v>
          </cell>
          <cell r="I588" t="str">
            <v>ALL</v>
          </cell>
          <cell r="J588">
            <v>2016</v>
          </cell>
          <cell r="K588" t="str">
            <v>CEG Qualified Plan</v>
          </cell>
          <cell r="L588">
            <v>4</v>
          </cell>
          <cell r="M588">
            <v>73297300</v>
          </cell>
          <cell r="N588">
            <v>43966907</v>
          </cell>
          <cell r="O588">
            <v>2977645</v>
          </cell>
          <cell r="P588">
            <v>39479566</v>
          </cell>
          <cell r="Q588">
            <v>2955819</v>
          </cell>
          <cell r="R588">
            <v>40475994</v>
          </cell>
          <cell r="S588">
            <v>3007510</v>
          </cell>
          <cell r="T588">
            <v>9804513</v>
          </cell>
          <cell r="U588">
            <v>1678617</v>
          </cell>
          <cell r="V588">
            <v>2635109</v>
          </cell>
          <cell r="W588">
            <v>766692</v>
          </cell>
          <cell r="X588">
            <v>3401801</v>
          </cell>
          <cell r="Y588">
            <v>225.58</v>
          </cell>
          <cell r="Z588">
            <v>44571576</v>
          </cell>
          <cell r="AA588">
            <v>498746707</v>
          </cell>
          <cell r="AB588">
            <v>37736901</v>
          </cell>
          <cell r="AC588">
            <v>299531270</v>
          </cell>
          <cell r="AD588">
            <v>225.58</v>
          </cell>
          <cell r="AE588">
            <v>0</v>
          </cell>
          <cell r="AF588">
            <v>43.94</v>
          </cell>
          <cell r="AG588">
            <v>12.02</v>
          </cell>
          <cell r="AH588">
            <v>12.94</v>
          </cell>
          <cell r="AI588">
            <v>12.02</v>
          </cell>
          <cell r="AJ588">
            <v>12.89</v>
          </cell>
          <cell r="AK588">
            <v>12.02</v>
          </cell>
          <cell r="AL588">
            <v>2146.6799999999998</v>
          </cell>
          <cell r="AM588">
            <v>225.21</v>
          </cell>
          <cell r="AN588">
            <v>9.5299999999999994</v>
          </cell>
          <cell r="AO588">
            <v>15.71</v>
          </cell>
          <cell r="AP588">
            <v>65.114000000000004</v>
          </cell>
          <cell r="AQ588">
            <v>0</v>
          </cell>
          <cell r="AR588">
            <v>19.373000000000001</v>
          </cell>
          <cell r="AS588">
            <v>2.5299999999999998</v>
          </cell>
          <cell r="AT588">
            <v>54.220999999999997</v>
          </cell>
          <cell r="AU588">
            <v>0</v>
          </cell>
          <cell r="AV588">
            <v>19.548999999999999</v>
          </cell>
          <cell r="AW588">
            <v>18.61</v>
          </cell>
          <cell r="AX588">
            <v>46.414000000000001</v>
          </cell>
          <cell r="AY588">
            <v>0</v>
          </cell>
          <cell r="AZ588">
            <v>36.249000000000002</v>
          </cell>
          <cell r="BA588">
            <v>0.08</v>
          </cell>
          <cell r="BB588">
            <v>58.926000000000002</v>
          </cell>
          <cell r="BC588">
            <v>0</v>
          </cell>
          <cell r="BD588">
            <v>24.151</v>
          </cell>
          <cell r="BE588">
            <v>0</v>
          </cell>
          <cell r="BF588">
            <v>0</v>
          </cell>
          <cell r="BG588">
            <v>0</v>
          </cell>
          <cell r="BH588">
            <v>0</v>
          </cell>
          <cell r="BI588">
            <v>0</v>
          </cell>
          <cell r="BJ588">
            <v>0</v>
          </cell>
          <cell r="BK588">
            <v>0</v>
          </cell>
          <cell r="BL588">
            <v>0</v>
          </cell>
          <cell r="BM588">
            <v>0</v>
          </cell>
        </row>
        <row r="589">
          <cell r="E589">
            <v>5113.0505000000003</v>
          </cell>
          <cell r="F589" t="str">
            <v>01V1</v>
          </cell>
          <cell r="G589">
            <v>4.4999999999999998E-2</v>
          </cell>
          <cell r="H589" t="str">
            <v>PensionAccounting</v>
          </cell>
          <cell r="I589" t="str">
            <v>CP (Current Participant)</v>
          </cell>
          <cell r="J589">
            <v>2016</v>
          </cell>
          <cell r="K589" t="str">
            <v>CEG Qualified Plan</v>
          </cell>
          <cell r="L589">
            <v>5</v>
          </cell>
          <cell r="M589">
            <v>155290335</v>
          </cell>
          <cell r="N589">
            <v>119971287</v>
          </cell>
          <cell r="O589">
            <v>4159994</v>
          </cell>
          <cell r="P589">
            <v>106398533</v>
          </cell>
          <cell r="Q589">
            <v>5831742</v>
          </cell>
          <cell r="R589">
            <v>107086373</v>
          </cell>
          <cell r="S589">
            <v>6098392</v>
          </cell>
          <cell r="T589">
            <v>44383457</v>
          </cell>
          <cell r="U589">
            <v>6358480</v>
          </cell>
          <cell r="V589">
            <v>6264992</v>
          </cell>
          <cell r="W589">
            <v>3826381</v>
          </cell>
          <cell r="X589">
            <v>10091373</v>
          </cell>
          <cell r="Y589">
            <v>511.26</v>
          </cell>
          <cell r="Z589">
            <v>52710731</v>
          </cell>
          <cell r="AA589">
            <v>460426549</v>
          </cell>
          <cell r="AB589">
            <v>69639120</v>
          </cell>
          <cell r="AC589">
            <v>301438085</v>
          </cell>
          <cell r="AD589">
            <v>511.26</v>
          </cell>
          <cell r="AE589">
            <v>0</v>
          </cell>
          <cell r="AF589">
            <v>50.56</v>
          </cell>
          <cell r="AG589">
            <v>21.52</v>
          </cell>
          <cell r="AH589">
            <v>21.89</v>
          </cell>
          <cell r="AI589">
            <v>21.52</v>
          </cell>
          <cell r="AJ589">
            <v>21.85</v>
          </cell>
          <cell r="AK589">
            <v>21.52</v>
          </cell>
          <cell r="AL589">
            <v>4646.91</v>
          </cell>
          <cell r="AM589">
            <v>503.81</v>
          </cell>
          <cell r="AN589">
            <v>9.2200000000000006</v>
          </cell>
          <cell r="AO589">
            <v>140.49</v>
          </cell>
          <cell r="AP589">
            <v>69.231999999999999</v>
          </cell>
          <cell r="AQ589">
            <v>0</v>
          </cell>
          <cell r="AR589">
            <v>15.666</v>
          </cell>
          <cell r="AS589">
            <v>29.44</v>
          </cell>
          <cell r="AT589">
            <v>63.124000000000002</v>
          </cell>
          <cell r="AU589">
            <v>0</v>
          </cell>
          <cell r="AV589">
            <v>17.664000000000001</v>
          </cell>
          <cell r="AW589">
            <v>25.84</v>
          </cell>
          <cell r="AX589">
            <v>53.338999999999999</v>
          </cell>
          <cell r="AY589">
            <v>0</v>
          </cell>
          <cell r="AZ589">
            <v>29.445</v>
          </cell>
          <cell r="BA589">
            <v>9.6999999999999993</v>
          </cell>
          <cell r="BB589">
            <v>63.207999999999998</v>
          </cell>
          <cell r="BC589">
            <v>0</v>
          </cell>
          <cell r="BD589">
            <v>21.786000000000001</v>
          </cell>
          <cell r="BE589">
            <v>0</v>
          </cell>
          <cell r="BF589">
            <v>0</v>
          </cell>
          <cell r="BG589">
            <v>0</v>
          </cell>
          <cell r="BH589">
            <v>0</v>
          </cell>
          <cell r="BI589">
            <v>0</v>
          </cell>
          <cell r="BJ589">
            <v>0</v>
          </cell>
          <cell r="BK589">
            <v>0</v>
          </cell>
          <cell r="BL589">
            <v>0</v>
          </cell>
          <cell r="BM589">
            <v>0</v>
          </cell>
        </row>
        <row r="590">
          <cell r="E590">
            <v>5113.0500200000006</v>
          </cell>
          <cell r="F590" t="str">
            <v>01V1</v>
          </cell>
          <cell r="G590">
            <v>4.4999999999999998E-2</v>
          </cell>
          <cell r="H590" t="str">
            <v>PensionAccounting</v>
          </cell>
          <cell r="I590" t="str">
            <v>NE (New Entrant)</v>
          </cell>
          <cell r="J590">
            <v>2016</v>
          </cell>
          <cell r="K590" t="str">
            <v>CEG Qualified Plan</v>
          </cell>
          <cell r="L590">
            <v>5</v>
          </cell>
          <cell r="M590">
            <v>0</v>
          </cell>
          <cell r="N590">
            <v>0</v>
          </cell>
          <cell r="O590">
            <v>0</v>
          </cell>
          <cell r="P590">
            <v>0</v>
          </cell>
          <cell r="Q590">
            <v>0</v>
          </cell>
          <cell r="R590">
            <v>0</v>
          </cell>
          <cell r="S590">
            <v>0</v>
          </cell>
          <cell r="V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BE590">
            <v>0</v>
          </cell>
          <cell r="BF590">
            <v>0</v>
          </cell>
          <cell r="BG590">
            <v>0</v>
          </cell>
          <cell r="BH590">
            <v>0</v>
          </cell>
          <cell r="BI590">
            <v>0</v>
          </cell>
          <cell r="BJ590">
            <v>0</v>
          </cell>
          <cell r="BK590">
            <v>0</v>
          </cell>
          <cell r="BL590">
            <v>0</v>
          </cell>
          <cell r="BM590">
            <v>0</v>
          </cell>
        </row>
        <row r="591">
          <cell r="E591">
            <v>5113.0500050000001</v>
          </cell>
          <cell r="F591" t="str">
            <v>01V1</v>
          </cell>
          <cell r="G591">
            <v>4.4999999999999998E-2</v>
          </cell>
          <cell r="H591" t="str">
            <v>PensionAccounting</v>
          </cell>
          <cell r="I591" t="str">
            <v>CP - Emerging Inactive</v>
          </cell>
          <cell r="J591">
            <v>2016</v>
          </cell>
          <cell r="K591" t="str">
            <v>CEG Qualified Plan</v>
          </cell>
          <cell r="L591">
            <v>5</v>
          </cell>
          <cell r="T591">
            <v>24775262</v>
          </cell>
          <cell r="U591">
            <v>3682893</v>
          </cell>
          <cell r="W591">
            <v>2060045</v>
          </cell>
          <cell r="X591">
            <v>2060045</v>
          </cell>
          <cell r="AO591">
            <v>46.11</v>
          </cell>
          <cell r="AP591">
            <v>63.451000000000001</v>
          </cell>
          <cell r="AQ591">
            <v>0</v>
          </cell>
          <cell r="AR591">
            <v>20.308</v>
          </cell>
          <cell r="AS591">
            <v>19.5</v>
          </cell>
          <cell r="AT591">
            <v>58.795999999999999</v>
          </cell>
          <cell r="AU591">
            <v>0</v>
          </cell>
          <cell r="AV591">
            <v>18.488</v>
          </cell>
          <cell r="AW591">
            <v>3.28</v>
          </cell>
          <cell r="AX591">
            <v>51.890999999999998</v>
          </cell>
          <cell r="AY591">
            <v>0</v>
          </cell>
          <cell r="AZ591">
            <v>30.407</v>
          </cell>
          <cell r="BA591">
            <v>1.1499999999999999</v>
          </cell>
          <cell r="BB591">
            <v>57.112000000000002</v>
          </cell>
          <cell r="BC591">
            <v>0</v>
          </cell>
          <cell r="BD591">
            <v>26.423999999999999</v>
          </cell>
        </row>
        <row r="592">
          <cell r="E592">
            <v>5113.0505000000003</v>
          </cell>
          <cell r="F592" t="str">
            <v>01V1</v>
          </cell>
          <cell r="G592">
            <v>4.4999999999999998E-2</v>
          </cell>
          <cell r="H592" t="str">
            <v>PensionAccounting</v>
          </cell>
          <cell r="I592" t="str">
            <v>NE - Emerging Inactive</v>
          </cell>
          <cell r="J592">
            <v>2016</v>
          </cell>
          <cell r="K592" t="str">
            <v>CEG Qualified Plan</v>
          </cell>
          <cell r="L592">
            <v>5</v>
          </cell>
          <cell r="T592">
            <v>0</v>
          </cell>
          <cell r="U592">
            <v>0</v>
          </cell>
          <cell r="W592">
            <v>0</v>
          </cell>
          <cell r="X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E593">
            <v>5113.0550000000003</v>
          </cell>
          <cell r="F593" t="str">
            <v>01V1</v>
          </cell>
          <cell r="G593">
            <v>4.4999999999999998E-2</v>
          </cell>
          <cell r="H593" t="str">
            <v>PensionAccounting</v>
          </cell>
          <cell r="I593" t="str">
            <v>ALL</v>
          </cell>
          <cell r="J593">
            <v>2016</v>
          </cell>
          <cell r="K593" t="str">
            <v>CEG Qualified Plan</v>
          </cell>
          <cell r="L593">
            <v>5</v>
          </cell>
          <cell r="M593">
            <v>155290335</v>
          </cell>
          <cell r="N593">
            <v>119971287</v>
          </cell>
          <cell r="O593">
            <v>4159994</v>
          </cell>
          <cell r="P593">
            <v>106398533</v>
          </cell>
          <cell r="Q593">
            <v>5831742</v>
          </cell>
          <cell r="R593">
            <v>107086373</v>
          </cell>
          <cell r="S593">
            <v>6098392</v>
          </cell>
          <cell r="T593">
            <v>69158719</v>
          </cell>
          <cell r="U593">
            <v>10041373</v>
          </cell>
          <cell r="V593">
            <v>6264992</v>
          </cell>
          <cell r="W593">
            <v>5886426</v>
          </cell>
          <cell r="X593">
            <v>12151418</v>
          </cell>
          <cell r="Y593">
            <v>511.26</v>
          </cell>
          <cell r="Z593">
            <v>52710731</v>
          </cell>
          <cell r="AA593">
            <v>460426549</v>
          </cell>
          <cell r="AB593">
            <v>69639120</v>
          </cell>
          <cell r="AC593">
            <v>301438085</v>
          </cell>
          <cell r="AD593">
            <v>511.26</v>
          </cell>
          <cell r="AE593">
            <v>0</v>
          </cell>
          <cell r="AF593">
            <v>50.56</v>
          </cell>
          <cell r="AG593">
            <v>21.52</v>
          </cell>
          <cell r="AH593">
            <v>21.89</v>
          </cell>
          <cell r="AI593">
            <v>21.52</v>
          </cell>
          <cell r="AJ593">
            <v>21.85</v>
          </cell>
          <cell r="AK593">
            <v>21.52</v>
          </cell>
          <cell r="AL593">
            <v>4646.91</v>
          </cell>
          <cell r="AM593">
            <v>503.81</v>
          </cell>
          <cell r="AN593">
            <v>9.2200000000000006</v>
          </cell>
          <cell r="AO593">
            <v>186.6</v>
          </cell>
          <cell r="AP593">
            <v>67.804000000000002</v>
          </cell>
          <cell r="AQ593">
            <v>0</v>
          </cell>
          <cell r="AR593">
            <v>16.812999999999999</v>
          </cell>
          <cell r="AS593">
            <v>48.94</v>
          </cell>
          <cell r="AT593">
            <v>61.399000000000001</v>
          </cell>
          <cell r="AU593">
            <v>0</v>
          </cell>
          <cell r="AV593">
            <v>17.992999999999999</v>
          </cell>
          <cell r="AW593">
            <v>29.12</v>
          </cell>
          <cell r="AX593">
            <v>53.176000000000002</v>
          </cell>
          <cell r="AY593">
            <v>0</v>
          </cell>
          <cell r="AZ593">
            <v>29.553999999999998</v>
          </cell>
          <cell r="BA593">
            <v>10.85</v>
          </cell>
          <cell r="BB593">
            <v>62.561</v>
          </cell>
          <cell r="BC593">
            <v>0</v>
          </cell>
          <cell r="BD593">
            <v>22.279</v>
          </cell>
          <cell r="BE593">
            <v>0</v>
          </cell>
          <cell r="BF593">
            <v>0</v>
          </cell>
          <cell r="BG593">
            <v>0</v>
          </cell>
          <cell r="BH593">
            <v>0</v>
          </cell>
          <cell r="BI593">
            <v>0</v>
          </cell>
          <cell r="BJ593">
            <v>0</v>
          </cell>
          <cell r="BK593">
            <v>0</v>
          </cell>
          <cell r="BL593">
            <v>0</v>
          </cell>
          <cell r="BM593">
            <v>0</v>
          </cell>
        </row>
        <row r="594">
          <cell r="E594">
            <v>5113.0606000000007</v>
          </cell>
          <cell r="F594" t="str">
            <v>01V1</v>
          </cell>
          <cell r="G594">
            <v>4.4999999999999998E-2</v>
          </cell>
          <cell r="H594" t="str">
            <v>PensionAccounting</v>
          </cell>
          <cell r="I594" t="str">
            <v>CP (Current Participant)</v>
          </cell>
          <cell r="J594">
            <v>2016</v>
          </cell>
          <cell r="K594" t="str">
            <v>CEG Qualified Plan</v>
          </cell>
          <cell r="L594">
            <v>6</v>
          </cell>
          <cell r="M594">
            <v>16517177</v>
          </cell>
          <cell r="N594">
            <v>10275478</v>
          </cell>
          <cell r="O594">
            <v>806206</v>
          </cell>
          <cell r="P594">
            <v>9476496</v>
          </cell>
          <cell r="Q594">
            <v>867797</v>
          </cell>
          <cell r="R594">
            <v>9673941</v>
          </cell>
          <cell r="S594">
            <v>857841</v>
          </cell>
          <cell r="T594">
            <v>5296382</v>
          </cell>
          <cell r="U594">
            <v>953321</v>
          </cell>
          <cell r="V594">
            <v>642941</v>
          </cell>
          <cell r="W594">
            <v>457219</v>
          </cell>
          <cell r="X594">
            <v>1100160</v>
          </cell>
          <cell r="Y594">
            <v>77.930000000000007</v>
          </cell>
          <cell r="Z594">
            <v>9525857</v>
          </cell>
          <cell r="AA594">
            <v>73394925</v>
          </cell>
          <cell r="AB594">
            <v>8706039</v>
          </cell>
          <cell r="AC594">
            <v>55069442</v>
          </cell>
          <cell r="AD594">
            <v>77.930000000000007</v>
          </cell>
          <cell r="AE594">
            <v>0</v>
          </cell>
          <cell r="AF594">
            <v>49.01</v>
          </cell>
          <cell r="AG594">
            <v>9.6300000000000008</v>
          </cell>
          <cell r="AH594">
            <v>10.51</v>
          </cell>
          <cell r="AI594">
            <v>9.6300000000000008</v>
          </cell>
          <cell r="AJ594">
            <v>10.48</v>
          </cell>
          <cell r="AK594">
            <v>9.6300000000000008</v>
          </cell>
          <cell r="AL594">
            <v>627</v>
          </cell>
          <cell r="AM594">
            <v>76.38</v>
          </cell>
          <cell r="AN594">
            <v>8.2100000000000009</v>
          </cell>
          <cell r="AO594">
            <v>11.3</v>
          </cell>
          <cell r="AP594">
            <v>68.135999999999996</v>
          </cell>
          <cell r="AQ594">
            <v>0</v>
          </cell>
          <cell r="AR594">
            <v>17.286999999999999</v>
          </cell>
          <cell r="AS594">
            <v>0</v>
          </cell>
          <cell r="AT594">
            <v>0</v>
          </cell>
          <cell r="AU594">
            <v>0</v>
          </cell>
          <cell r="AV594">
            <v>0</v>
          </cell>
          <cell r="AW594">
            <v>9.9499999999999993</v>
          </cell>
          <cell r="AX594">
            <v>49.966999999999999</v>
          </cell>
          <cell r="AY594">
            <v>0</v>
          </cell>
          <cell r="AZ594">
            <v>32.604999999999997</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row>
        <row r="595">
          <cell r="E595">
            <v>5113.0600200000008</v>
          </cell>
          <cell r="F595" t="str">
            <v>01V1</v>
          </cell>
          <cell r="G595">
            <v>4.4999999999999998E-2</v>
          </cell>
          <cell r="H595" t="str">
            <v>PensionAccounting</v>
          </cell>
          <cell r="I595" t="str">
            <v>NE (New Entrant)</v>
          </cell>
          <cell r="J595">
            <v>2016</v>
          </cell>
          <cell r="K595" t="str">
            <v>CEG Qualified Plan</v>
          </cell>
          <cell r="L595">
            <v>6</v>
          </cell>
          <cell r="M595">
            <v>0</v>
          </cell>
          <cell r="N595">
            <v>0</v>
          </cell>
          <cell r="O595">
            <v>0</v>
          </cell>
          <cell r="P595">
            <v>0</v>
          </cell>
          <cell r="Q595">
            <v>0</v>
          </cell>
          <cell r="R595">
            <v>0</v>
          </cell>
          <cell r="S595">
            <v>0</v>
          </cell>
          <cell r="V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BE595">
            <v>0</v>
          </cell>
          <cell r="BF595">
            <v>0</v>
          </cell>
          <cell r="BG595">
            <v>0</v>
          </cell>
          <cell r="BH595">
            <v>0</v>
          </cell>
          <cell r="BI595">
            <v>0</v>
          </cell>
          <cell r="BJ595">
            <v>0</v>
          </cell>
          <cell r="BK595">
            <v>0</v>
          </cell>
          <cell r="BL595">
            <v>0</v>
          </cell>
          <cell r="BM595">
            <v>0</v>
          </cell>
        </row>
        <row r="596">
          <cell r="E596">
            <v>5113.0600060000006</v>
          </cell>
          <cell r="F596" t="str">
            <v>01V1</v>
          </cell>
          <cell r="G596">
            <v>4.4999999999999998E-2</v>
          </cell>
          <cell r="H596" t="str">
            <v>PensionAccounting</v>
          </cell>
          <cell r="I596" t="str">
            <v>CP - Emerging Inactive</v>
          </cell>
          <cell r="J596">
            <v>2016</v>
          </cell>
          <cell r="K596" t="str">
            <v>CEG Qualified Plan</v>
          </cell>
          <cell r="L596">
            <v>6</v>
          </cell>
          <cell r="T596">
            <v>1610840</v>
          </cell>
          <cell r="U596">
            <v>126923</v>
          </cell>
          <cell r="W596">
            <v>125611</v>
          </cell>
          <cell r="X596">
            <v>125611</v>
          </cell>
          <cell r="AO596">
            <v>2.2799999999999998</v>
          </cell>
          <cell r="AP596">
            <v>65.171999999999997</v>
          </cell>
          <cell r="AQ596">
            <v>0</v>
          </cell>
          <cell r="AR596">
            <v>18.855</v>
          </cell>
          <cell r="AS596">
            <v>0.92</v>
          </cell>
          <cell r="AT596">
            <v>57.131</v>
          </cell>
          <cell r="AU596">
            <v>0</v>
          </cell>
          <cell r="AV596">
            <v>18.797999999999998</v>
          </cell>
          <cell r="AW596">
            <v>0.05</v>
          </cell>
          <cell r="AX596">
            <v>57</v>
          </cell>
          <cell r="AY596">
            <v>0</v>
          </cell>
          <cell r="AZ596">
            <v>25.744</v>
          </cell>
          <cell r="BA596">
            <v>0.03</v>
          </cell>
          <cell r="BB596">
            <v>59.198</v>
          </cell>
          <cell r="BC596">
            <v>0</v>
          </cell>
          <cell r="BD596">
            <v>24.544</v>
          </cell>
        </row>
        <row r="597">
          <cell r="E597">
            <v>5113.0606000000007</v>
          </cell>
          <cell r="F597" t="str">
            <v>01V1</v>
          </cell>
          <cell r="G597">
            <v>4.4999999999999998E-2</v>
          </cell>
          <cell r="H597" t="str">
            <v>PensionAccounting</v>
          </cell>
          <cell r="I597" t="str">
            <v>NE - Emerging Inactive</v>
          </cell>
          <cell r="J597">
            <v>2016</v>
          </cell>
          <cell r="K597" t="str">
            <v>CEG Qualified Plan</v>
          </cell>
          <cell r="L597">
            <v>6</v>
          </cell>
          <cell r="T597">
            <v>0</v>
          </cell>
          <cell r="U597">
            <v>0</v>
          </cell>
          <cell r="W597">
            <v>0</v>
          </cell>
          <cell r="X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E598">
            <v>5113.0650000000005</v>
          </cell>
          <cell r="F598" t="str">
            <v>01V1</v>
          </cell>
          <cell r="G598">
            <v>4.4999999999999998E-2</v>
          </cell>
          <cell r="H598" t="str">
            <v>PensionAccounting</v>
          </cell>
          <cell r="I598" t="str">
            <v>ALL</v>
          </cell>
          <cell r="J598">
            <v>2016</v>
          </cell>
          <cell r="K598" t="str">
            <v>CEG Qualified Plan</v>
          </cell>
          <cell r="L598">
            <v>6</v>
          </cell>
          <cell r="M598">
            <v>16517177</v>
          </cell>
          <cell r="N598">
            <v>10275478</v>
          </cell>
          <cell r="O598">
            <v>806206</v>
          </cell>
          <cell r="P598">
            <v>9476496</v>
          </cell>
          <cell r="Q598">
            <v>867797</v>
          </cell>
          <cell r="R598">
            <v>9673941</v>
          </cell>
          <cell r="S598">
            <v>857841</v>
          </cell>
          <cell r="T598">
            <v>6907222</v>
          </cell>
          <cell r="U598">
            <v>1080244</v>
          </cell>
          <cell r="V598">
            <v>642941</v>
          </cell>
          <cell r="W598">
            <v>582830</v>
          </cell>
          <cell r="X598">
            <v>1225771</v>
          </cell>
          <cell r="Y598">
            <v>77.930000000000007</v>
          </cell>
          <cell r="Z598">
            <v>9525857</v>
          </cell>
          <cell r="AA598">
            <v>73394925</v>
          </cell>
          <cell r="AB598">
            <v>8706039</v>
          </cell>
          <cell r="AC598">
            <v>55069442</v>
          </cell>
          <cell r="AD598">
            <v>77.930000000000007</v>
          </cell>
          <cell r="AE598">
            <v>0</v>
          </cell>
          <cell r="AF598">
            <v>49.01</v>
          </cell>
          <cell r="AG598">
            <v>9.6300000000000008</v>
          </cell>
          <cell r="AH598">
            <v>10.51</v>
          </cell>
          <cell r="AI598">
            <v>9.6300000000000008</v>
          </cell>
          <cell r="AJ598">
            <v>10.48</v>
          </cell>
          <cell r="AK598">
            <v>9.6300000000000008</v>
          </cell>
          <cell r="AL598">
            <v>627</v>
          </cell>
          <cell r="AM598">
            <v>76.38</v>
          </cell>
          <cell r="AN598">
            <v>8.2100000000000009</v>
          </cell>
          <cell r="AO598">
            <v>13.58</v>
          </cell>
          <cell r="AP598">
            <v>67.638999999999996</v>
          </cell>
          <cell r="AQ598">
            <v>0</v>
          </cell>
          <cell r="AR598">
            <v>17.55</v>
          </cell>
          <cell r="AS598">
            <v>0.92</v>
          </cell>
          <cell r="AT598">
            <v>57.131</v>
          </cell>
          <cell r="AU598">
            <v>0</v>
          </cell>
          <cell r="AV598">
            <v>18.797999999999998</v>
          </cell>
          <cell r="AW598">
            <v>10</v>
          </cell>
          <cell r="AX598">
            <v>50.002000000000002</v>
          </cell>
          <cell r="AY598">
            <v>0</v>
          </cell>
          <cell r="AZ598">
            <v>32.570999999999998</v>
          </cell>
          <cell r="BA598">
            <v>0.03</v>
          </cell>
          <cell r="BB598">
            <v>59.198</v>
          </cell>
          <cell r="BC598">
            <v>0</v>
          </cell>
          <cell r="BD598">
            <v>24.544</v>
          </cell>
          <cell r="BE598">
            <v>0</v>
          </cell>
          <cell r="BF598">
            <v>0</v>
          </cell>
          <cell r="BG598">
            <v>0</v>
          </cell>
          <cell r="BH598">
            <v>0</v>
          </cell>
          <cell r="BI598">
            <v>0</v>
          </cell>
          <cell r="BJ598">
            <v>0</v>
          </cell>
          <cell r="BK598">
            <v>0</v>
          </cell>
          <cell r="BL598">
            <v>0</v>
          </cell>
          <cell r="BM598">
            <v>0</v>
          </cell>
        </row>
        <row r="599">
          <cell r="E599">
            <v>5113.0909000000001</v>
          </cell>
          <cell r="F599" t="str">
            <v>01V1</v>
          </cell>
          <cell r="G599">
            <v>4.4999999999999998E-2</v>
          </cell>
          <cell r="H599" t="str">
            <v>PensionAccounting</v>
          </cell>
          <cell r="I599" t="str">
            <v>CP (Current Participant)</v>
          </cell>
          <cell r="J599">
            <v>2016</v>
          </cell>
          <cell r="K599" t="str">
            <v>CEG Qualified Plan</v>
          </cell>
          <cell r="L599">
            <v>9</v>
          </cell>
          <cell r="M599">
            <v>3457699</v>
          </cell>
          <cell r="N599">
            <v>2046361</v>
          </cell>
          <cell r="O599">
            <v>195276</v>
          </cell>
          <cell r="P599">
            <v>1920057</v>
          </cell>
          <cell r="Q599">
            <v>185700</v>
          </cell>
          <cell r="R599">
            <v>1974709</v>
          </cell>
          <cell r="S599">
            <v>183707</v>
          </cell>
          <cell r="T599">
            <v>0</v>
          </cell>
          <cell r="U599">
            <v>0</v>
          </cell>
          <cell r="V599">
            <v>141175</v>
          </cell>
          <cell r="W599">
            <v>0</v>
          </cell>
          <cell r="X599">
            <v>141175</v>
          </cell>
          <cell r="Y599">
            <v>13.5</v>
          </cell>
          <cell r="Z599">
            <v>2019985</v>
          </cell>
          <cell r="AA599">
            <v>14753407</v>
          </cell>
          <cell r="AB599">
            <v>2037224</v>
          </cell>
          <cell r="AC599">
            <v>8868295</v>
          </cell>
          <cell r="AD599">
            <v>13.5</v>
          </cell>
          <cell r="AE599">
            <v>0</v>
          </cell>
          <cell r="AF599">
            <v>51.45</v>
          </cell>
          <cell r="AG599">
            <v>9.89</v>
          </cell>
          <cell r="AH599">
            <v>13.47</v>
          </cell>
          <cell r="AI599">
            <v>9.89</v>
          </cell>
          <cell r="AJ599">
            <v>13.44</v>
          </cell>
          <cell r="AK599">
            <v>9.89</v>
          </cell>
          <cell r="AL599">
            <v>108.6</v>
          </cell>
          <cell r="AM599">
            <v>13.5</v>
          </cell>
          <cell r="AN599">
            <v>8.0500000000000007</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row>
        <row r="600">
          <cell r="E600">
            <v>5113.0900200000005</v>
          </cell>
          <cell r="F600" t="str">
            <v>01V1</v>
          </cell>
          <cell r="G600">
            <v>4.4999999999999998E-2</v>
          </cell>
          <cell r="H600" t="str">
            <v>PensionAccounting</v>
          </cell>
          <cell r="I600" t="str">
            <v>NE (New Entrant)</v>
          </cell>
          <cell r="J600">
            <v>2016</v>
          </cell>
          <cell r="K600" t="str">
            <v>CEG Qualified Plan</v>
          </cell>
          <cell r="L600">
            <v>9</v>
          </cell>
          <cell r="M600">
            <v>0</v>
          </cell>
          <cell r="N600">
            <v>0</v>
          </cell>
          <cell r="O600">
            <v>0</v>
          </cell>
          <cell r="P600">
            <v>0</v>
          </cell>
          <cell r="Q600">
            <v>0</v>
          </cell>
          <cell r="R600">
            <v>0</v>
          </cell>
          <cell r="S600">
            <v>0</v>
          </cell>
          <cell r="V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BE600">
            <v>0</v>
          </cell>
          <cell r="BF600">
            <v>0</v>
          </cell>
          <cell r="BG600">
            <v>0</v>
          </cell>
          <cell r="BH600">
            <v>0</v>
          </cell>
          <cell r="BI600">
            <v>0</v>
          </cell>
          <cell r="BJ600">
            <v>0</v>
          </cell>
          <cell r="BK600">
            <v>0</v>
          </cell>
          <cell r="BL600">
            <v>0</v>
          </cell>
          <cell r="BM600">
            <v>0</v>
          </cell>
        </row>
        <row r="601">
          <cell r="E601">
            <v>5113.0900090000005</v>
          </cell>
          <cell r="F601" t="str">
            <v>01V1</v>
          </cell>
          <cell r="G601">
            <v>4.4999999999999998E-2</v>
          </cell>
          <cell r="H601" t="str">
            <v>PensionAccounting</v>
          </cell>
          <cell r="I601" t="str">
            <v>CP - Emerging Inactive</v>
          </cell>
          <cell r="J601">
            <v>2016</v>
          </cell>
          <cell r="K601" t="str">
            <v>CEG Qualified Plan</v>
          </cell>
          <cell r="L601">
            <v>9</v>
          </cell>
          <cell r="T601">
            <v>28356</v>
          </cell>
          <cell r="U601">
            <v>114</v>
          </cell>
          <cell r="W601">
            <v>1508</v>
          </cell>
          <cell r="X601">
            <v>1508</v>
          </cell>
          <cell r="AO601">
            <v>0.06</v>
          </cell>
          <cell r="AP601">
            <v>64.076999999999998</v>
          </cell>
          <cell r="AQ601">
            <v>0</v>
          </cell>
          <cell r="AR601">
            <v>20.756</v>
          </cell>
          <cell r="AS601">
            <v>0.26</v>
          </cell>
          <cell r="AT601">
            <v>55.886000000000003</v>
          </cell>
          <cell r="AU601">
            <v>0</v>
          </cell>
          <cell r="AV601">
            <v>18.943999999999999</v>
          </cell>
          <cell r="AW601">
            <v>0</v>
          </cell>
          <cell r="AX601">
            <v>0</v>
          </cell>
          <cell r="AY601">
            <v>0</v>
          </cell>
          <cell r="AZ601">
            <v>0</v>
          </cell>
          <cell r="BA601">
            <v>0</v>
          </cell>
          <cell r="BB601">
            <v>0</v>
          </cell>
          <cell r="BC601">
            <v>0</v>
          </cell>
          <cell r="BD601">
            <v>0</v>
          </cell>
        </row>
        <row r="602">
          <cell r="E602">
            <v>5113.0909000000001</v>
          </cell>
          <cell r="F602" t="str">
            <v>01V1</v>
          </cell>
          <cell r="G602">
            <v>4.4999999999999998E-2</v>
          </cell>
          <cell r="H602" t="str">
            <v>PensionAccounting</v>
          </cell>
          <cell r="I602" t="str">
            <v>NE - Emerging Inactive</v>
          </cell>
          <cell r="J602">
            <v>2016</v>
          </cell>
          <cell r="K602" t="str">
            <v>CEG Qualified Plan</v>
          </cell>
          <cell r="L602">
            <v>9</v>
          </cell>
          <cell r="T602">
            <v>0</v>
          </cell>
          <cell r="U602">
            <v>0</v>
          </cell>
          <cell r="W602">
            <v>0</v>
          </cell>
          <cell r="X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E603">
            <v>5113.0950000000003</v>
          </cell>
          <cell r="F603" t="str">
            <v>01V1</v>
          </cell>
          <cell r="G603">
            <v>4.4999999999999998E-2</v>
          </cell>
          <cell r="H603" t="str">
            <v>PensionAccounting</v>
          </cell>
          <cell r="I603" t="str">
            <v>ALL</v>
          </cell>
          <cell r="J603">
            <v>2016</v>
          </cell>
          <cell r="K603" t="str">
            <v>CEG Qualified Plan</v>
          </cell>
          <cell r="L603">
            <v>9</v>
          </cell>
          <cell r="M603">
            <v>3457699</v>
          </cell>
          <cell r="N603">
            <v>2046361</v>
          </cell>
          <cell r="O603">
            <v>195276</v>
          </cell>
          <cell r="P603">
            <v>1920057</v>
          </cell>
          <cell r="Q603">
            <v>185700</v>
          </cell>
          <cell r="R603">
            <v>1974709</v>
          </cell>
          <cell r="S603">
            <v>183707</v>
          </cell>
          <cell r="T603">
            <v>28356</v>
          </cell>
          <cell r="U603">
            <v>114</v>
          </cell>
          <cell r="V603">
            <v>141175</v>
          </cell>
          <cell r="W603">
            <v>1508</v>
          </cell>
          <cell r="X603">
            <v>142683</v>
          </cell>
          <cell r="Y603">
            <v>13.5</v>
          </cell>
          <cell r="Z603">
            <v>2019985</v>
          </cell>
          <cell r="AA603">
            <v>14753407</v>
          </cell>
          <cell r="AB603">
            <v>2037224</v>
          </cell>
          <cell r="AC603">
            <v>8868295</v>
          </cell>
          <cell r="AD603">
            <v>13.5</v>
          </cell>
          <cell r="AE603">
            <v>0</v>
          </cell>
          <cell r="AF603">
            <v>51.45</v>
          </cell>
          <cell r="AG603">
            <v>9.89</v>
          </cell>
          <cell r="AH603">
            <v>13.47</v>
          </cell>
          <cell r="AI603">
            <v>9.89</v>
          </cell>
          <cell r="AJ603">
            <v>13.44</v>
          </cell>
          <cell r="AK603">
            <v>9.89</v>
          </cell>
          <cell r="AL603">
            <v>108.6</v>
          </cell>
          <cell r="AM603">
            <v>13.5</v>
          </cell>
          <cell r="AN603">
            <v>8.0500000000000007</v>
          </cell>
          <cell r="AO603">
            <v>0.06</v>
          </cell>
          <cell r="AP603">
            <v>64.076999999999998</v>
          </cell>
          <cell r="AQ603">
            <v>0</v>
          </cell>
          <cell r="AR603">
            <v>20.756</v>
          </cell>
          <cell r="AS603">
            <v>0.26</v>
          </cell>
          <cell r="AT603">
            <v>55.886000000000003</v>
          </cell>
          <cell r="AU603">
            <v>0</v>
          </cell>
          <cell r="AV603">
            <v>18.943999999999999</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row>
        <row r="604">
          <cell r="E604">
            <v>5113.1010000000006</v>
          </cell>
          <cell r="F604" t="str">
            <v>01V1</v>
          </cell>
          <cell r="G604">
            <v>4.4999999999999998E-2</v>
          </cell>
          <cell r="H604" t="str">
            <v>PensionAccounting</v>
          </cell>
          <cell r="I604" t="str">
            <v>CP (Current Participant)</v>
          </cell>
          <cell r="J604">
            <v>2016</v>
          </cell>
          <cell r="K604" t="str">
            <v>CEG Qualified Plan</v>
          </cell>
          <cell r="L604">
            <v>10</v>
          </cell>
          <cell r="M604">
            <v>24510632</v>
          </cell>
          <cell r="N604">
            <v>15642681</v>
          </cell>
          <cell r="O604">
            <v>1212770</v>
          </cell>
          <cell r="P604">
            <v>14464419</v>
          </cell>
          <cell r="Q604">
            <v>1287277</v>
          </cell>
          <cell r="R604">
            <v>14816826</v>
          </cell>
          <cell r="S604">
            <v>1274743</v>
          </cell>
          <cell r="T604">
            <v>538058</v>
          </cell>
          <cell r="U604">
            <v>1198403</v>
          </cell>
          <cell r="V604">
            <v>1432302</v>
          </cell>
          <cell r="W604">
            <v>48646</v>
          </cell>
          <cell r="X604">
            <v>1480948</v>
          </cell>
          <cell r="Y604">
            <v>149.99</v>
          </cell>
          <cell r="Z604">
            <v>13963183</v>
          </cell>
          <cell r="AA604">
            <v>102328902</v>
          </cell>
          <cell r="AB604">
            <v>15221083</v>
          </cell>
          <cell r="AC604">
            <v>77664825</v>
          </cell>
          <cell r="AD604">
            <v>149.99</v>
          </cell>
          <cell r="AE604">
            <v>0</v>
          </cell>
          <cell r="AF604">
            <v>49.62</v>
          </cell>
          <cell r="AG604">
            <v>11.05</v>
          </cell>
          <cell r="AH604">
            <v>15.44</v>
          </cell>
          <cell r="AI604">
            <v>11.05</v>
          </cell>
          <cell r="AJ604">
            <v>15.39</v>
          </cell>
          <cell r="AK604">
            <v>11.05</v>
          </cell>
          <cell r="AL604">
            <v>1177.73</v>
          </cell>
          <cell r="AM604">
            <v>147.88999999999999</v>
          </cell>
          <cell r="AN604">
            <v>7.96</v>
          </cell>
          <cell r="AO604">
            <v>7.78</v>
          </cell>
          <cell r="AP604">
            <v>55.634</v>
          </cell>
          <cell r="AQ604">
            <v>0</v>
          </cell>
          <cell r="AR604">
            <v>27.484000000000002</v>
          </cell>
          <cell r="AS604">
            <v>5.93</v>
          </cell>
          <cell r="AT604">
            <v>58.110999999999997</v>
          </cell>
          <cell r="AU604">
            <v>0</v>
          </cell>
          <cell r="AV604">
            <v>18.71</v>
          </cell>
          <cell r="AW604">
            <v>20.89</v>
          </cell>
          <cell r="AX604">
            <v>51.043999999999997</v>
          </cell>
          <cell r="AY604">
            <v>0</v>
          </cell>
          <cell r="AZ604">
            <v>31.419</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row>
        <row r="605">
          <cell r="E605">
            <v>5113.1000200000008</v>
          </cell>
          <cell r="F605" t="str">
            <v>01V1</v>
          </cell>
          <cell r="G605">
            <v>4.4999999999999998E-2</v>
          </cell>
          <cell r="H605" t="str">
            <v>PensionAccounting</v>
          </cell>
          <cell r="I605" t="str">
            <v>NE (New Entrant)</v>
          </cell>
          <cell r="J605">
            <v>2016</v>
          </cell>
          <cell r="K605" t="str">
            <v>CEG Qualified Plan</v>
          </cell>
          <cell r="L605">
            <v>10</v>
          </cell>
          <cell r="M605">
            <v>0</v>
          </cell>
          <cell r="N605">
            <v>0</v>
          </cell>
          <cell r="O605">
            <v>0</v>
          </cell>
          <cell r="P605">
            <v>0</v>
          </cell>
          <cell r="Q605">
            <v>0</v>
          </cell>
          <cell r="R605">
            <v>0</v>
          </cell>
          <cell r="S605">
            <v>0</v>
          </cell>
          <cell r="V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BE605">
            <v>0</v>
          </cell>
          <cell r="BF605">
            <v>0</v>
          </cell>
          <cell r="BG605">
            <v>0</v>
          </cell>
          <cell r="BH605">
            <v>0</v>
          </cell>
          <cell r="BI605">
            <v>0</v>
          </cell>
          <cell r="BJ605">
            <v>0</v>
          </cell>
          <cell r="BK605">
            <v>0</v>
          </cell>
          <cell r="BL605">
            <v>0</v>
          </cell>
          <cell r="BM605">
            <v>0</v>
          </cell>
        </row>
        <row r="606">
          <cell r="E606">
            <v>5113.1000100000001</v>
          </cell>
          <cell r="F606" t="str">
            <v>01V1</v>
          </cell>
          <cell r="G606">
            <v>4.4999999999999998E-2</v>
          </cell>
          <cell r="H606" t="str">
            <v>PensionAccounting</v>
          </cell>
          <cell r="I606" t="str">
            <v>CP - Emerging Inactive</v>
          </cell>
          <cell r="J606">
            <v>2016</v>
          </cell>
          <cell r="K606" t="str">
            <v>CEG Qualified Plan</v>
          </cell>
          <cell r="L606">
            <v>10</v>
          </cell>
          <cell r="T606">
            <v>590716</v>
          </cell>
          <cell r="U606">
            <v>13596</v>
          </cell>
          <cell r="W606">
            <v>50181</v>
          </cell>
          <cell r="X606">
            <v>50181</v>
          </cell>
          <cell r="AO606">
            <v>1.38</v>
          </cell>
          <cell r="AP606">
            <v>64.751999999999995</v>
          </cell>
          <cell r="AQ606">
            <v>0</v>
          </cell>
          <cell r="AR606">
            <v>19.358000000000001</v>
          </cell>
          <cell r="AS606">
            <v>4.21</v>
          </cell>
          <cell r="AT606">
            <v>57.444000000000003</v>
          </cell>
          <cell r="AU606">
            <v>0</v>
          </cell>
          <cell r="AV606">
            <v>18.745999999999999</v>
          </cell>
          <cell r="AW606">
            <v>0.24</v>
          </cell>
          <cell r="AX606">
            <v>49</v>
          </cell>
          <cell r="AY606">
            <v>0</v>
          </cell>
          <cell r="AZ606">
            <v>32.89</v>
          </cell>
          <cell r="BA606">
            <v>0</v>
          </cell>
          <cell r="BB606">
            <v>45.999000000000002</v>
          </cell>
          <cell r="BC606">
            <v>0</v>
          </cell>
          <cell r="BD606">
            <v>37.423999999999999</v>
          </cell>
        </row>
        <row r="607">
          <cell r="E607">
            <v>5113.1010000000006</v>
          </cell>
          <cell r="F607" t="str">
            <v>01V1</v>
          </cell>
          <cell r="G607">
            <v>4.4999999999999998E-2</v>
          </cell>
          <cell r="H607" t="str">
            <v>PensionAccounting</v>
          </cell>
          <cell r="I607" t="str">
            <v>NE - Emerging Inactive</v>
          </cell>
          <cell r="J607">
            <v>2016</v>
          </cell>
          <cell r="K607" t="str">
            <v>CEG Qualified Plan</v>
          </cell>
          <cell r="L607">
            <v>10</v>
          </cell>
          <cell r="T607">
            <v>0</v>
          </cell>
          <cell r="U607">
            <v>0</v>
          </cell>
          <cell r="W607">
            <v>0</v>
          </cell>
          <cell r="X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E608">
            <v>5113.1050000000005</v>
          </cell>
          <cell r="F608" t="str">
            <v>01V1</v>
          </cell>
          <cell r="G608">
            <v>4.4999999999999998E-2</v>
          </cell>
          <cell r="H608" t="str">
            <v>PensionAccounting</v>
          </cell>
          <cell r="I608" t="str">
            <v>ALL</v>
          </cell>
          <cell r="J608">
            <v>2016</v>
          </cell>
          <cell r="K608" t="str">
            <v>CEG Qualified Plan</v>
          </cell>
          <cell r="L608">
            <v>10</v>
          </cell>
          <cell r="M608">
            <v>24510632</v>
          </cell>
          <cell r="N608">
            <v>15642681</v>
          </cell>
          <cell r="O608">
            <v>1212770</v>
          </cell>
          <cell r="P608">
            <v>14464419</v>
          </cell>
          <cell r="Q608">
            <v>1287277</v>
          </cell>
          <cell r="R608">
            <v>14816826</v>
          </cell>
          <cell r="S608">
            <v>1274743</v>
          </cell>
          <cell r="T608">
            <v>1128774</v>
          </cell>
          <cell r="U608">
            <v>1211999</v>
          </cell>
          <cell r="V608">
            <v>1432302</v>
          </cell>
          <cell r="W608">
            <v>98827</v>
          </cell>
          <cell r="X608">
            <v>1531129</v>
          </cell>
          <cell r="Y608">
            <v>149.99</v>
          </cell>
          <cell r="Z608">
            <v>13963183</v>
          </cell>
          <cell r="AA608">
            <v>102328902</v>
          </cell>
          <cell r="AB608">
            <v>15221083</v>
          </cell>
          <cell r="AC608">
            <v>77664825</v>
          </cell>
          <cell r="AD608">
            <v>149.99</v>
          </cell>
          <cell r="AE608">
            <v>0</v>
          </cell>
          <cell r="AF608">
            <v>49.62</v>
          </cell>
          <cell r="AG608">
            <v>11.05</v>
          </cell>
          <cell r="AH608">
            <v>15.44</v>
          </cell>
          <cell r="AI608">
            <v>11.05</v>
          </cell>
          <cell r="AJ608">
            <v>15.39</v>
          </cell>
          <cell r="AK608">
            <v>11.05</v>
          </cell>
          <cell r="AL608">
            <v>1177.73</v>
          </cell>
          <cell r="AM608">
            <v>147.88999999999999</v>
          </cell>
          <cell r="AN608">
            <v>7.96</v>
          </cell>
          <cell r="AO608">
            <v>9.16</v>
          </cell>
          <cell r="AP608">
            <v>57.006</v>
          </cell>
          <cell r="AQ608">
            <v>0</v>
          </cell>
          <cell r="AR608">
            <v>26.260999999999999</v>
          </cell>
          <cell r="AS608">
            <v>10.14</v>
          </cell>
          <cell r="AT608">
            <v>57.834000000000003</v>
          </cell>
          <cell r="AU608">
            <v>0</v>
          </cell>
          <cell r="AV608">
            <v>18.725000000000001</v>
          </cell>
          <cell r="AW608">
            <v>21.13</v>
          </cell>
          <cell r="AX608">
            <v>51.021000000000001</v>
          </cell>
          <cell r="AY608">
            <v>0</v>
          </cell>
          <cell r="AZ608">
            <v>31.436</v>
          </cell>
          <cell r="BA608">
            <v>0</v>
          </cell>
          <cell r="BB608">
            <v>45.999000000000002</v>
          </cell>
          <cell r="BC608">
            <v>0</v>
          </cell>
          <cell r="BD608">
            <v>37.423999999999999</v>
          </cell>
          <cell r="BE608">
            <v>0</v>
          </cell>
          <cell r="BF608">
            <v>0</v>
          </cell>
          <cell r="BG608">
            <v>0</v>
          </cell>
          <cell r="BH608">
            <v>0</v>
          </cell>
          <cell r="BI608">
            <v>0</v>
          </cell>
          <cell r="BJ608">
            <v>0</v>
          </cell>
          <cell r="BK608">
            <v>0</v>
          </cell>
          <cell r="BL608">
            <v>0</v>
          </cell>
          <cell r="BM608">
            <v>0</v>
          </cell>
        </row>
        <row r="609">
          <cell r="E609">
            <v>5113.1111000000001</v>
          </cell>
          <cell r="F609" t="str">
            <v>01V1</v>
          </cell>
          <cell r="G609">
            <v>4.4999999999999998E-2</v>
          </cell>
          <cell r="H609" t="str">
            <v>PensionAccounting</v>
          </cell>
          <cell r="I609" t="str">
            <v>CP (Current Participant)</v>
          </cell>
          <cell r="J609">
            <v>2016</v>
          </cell>
          <cell r="K609" t="str">
            <v>CEG Qualified Plan</v>
          </cell>
          <cell r="L609">
            <v>11</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row>
        <row r="610">
          <cell r="E610">
            <v>5113.1100200000001</v>
          </cell>
          <cell r="F610" t="str">
            <v>01V1</v>
          </cell>
          <cell r="G610">
            <v>4.4999999999999998E-2</v>
          </cell>
          <cell r="H610" t="str">
            <v>PensionAccounting</v>
          </cell>
          <cell r="I610" t="str">
            <v>NE (New Entrant)</v>
          </cell>
          <cell r="J610">
            <v>2016</v>
          </cell>
          <cell r="K610" t="str">
            <v>CEG Qualified Plan</v>
          </cell>
          <cell r="L610">
            <v>11</v>
          </cell>
          <cell r="M610">
            <v>0</v>
          </cell>
          <cell r="N610">
            <v>0</v>
          </cell>
          <cell r="O610">
            <v>0</v>
          </cell>
          <cell r="P610">
            <v>0</v>
          </cell>
          <cell r="Q610">
            <v>0</v>
          </cell>
          <cell r="R610">
            <v>0</v>
          </cell>
          <cell r="S610">
            <v>0</v>
          </cell>
          <cell r="V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BE610">
            <v>0</v>
          </cell>
          <cell r="BF610">
            <v>0</v>
          </cell>
          <cell r="BG610">
            <v>0</v>
          </cell>
          <cell r="BH610">
            <v>0</v>
          </cell>
          <cell r="BI610">
            <v>0</v>
          </cell>
          <cell r="BJ610">
            <v>0</v>
          </cell>
          <cell r="BK610">
            <v>0</v>
          </cell>
          <cell r="BL610">
            <v>0</v>
          </cell>
          <cell r="BM610">
            <v>0</v>
          </cell>
        </row>
        <row r="611">
          <cell r="E611">
            <v>5113.1100109999998</v>
          </cell>
          <cell r="F611" t="str">
            <v>01V1</v>
          </cell>
          <cell r="G611">
            <v>4.4999999999999998E-2</v>
          </cell>
          <cell r="H611" t="str">
            <v>PensionAccounting</v>
          </cell>
          <cell r="I611" t="str">
            <v>CP - Emerging Inactive</v>
          </cell>
          <cell r="J611">
            <v>2016</v>
          </cell>
          <cell r="K611" t="str">
            <v>CEG Qualified Plan</v>
          </cell>
          <cell r="L611">
            <v>11</v>
          </cell>
          <cell r="T611">
            <v>0</v>
          </cell>
          <cell r="U611">
            <v>0</v>
          </cell>
          <cell r="W611">
            <v>0</v>
          </cell>
          <cell r="X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E612">
            <v>5113.1111000000001</v>
          </cell>
          <cell r="F612" t="str">
            <v>01V1</v>
          </cell>
          <cell r="G612">
            <v>4.4999999999999998E-2</v>
          </cell>
          <cell r="H612" t="str">
            <v>PensionAccounting</v>
          </cell>
          <cell r="I612" t="str">
            <v>NE - Emerging Inactive</v>
          </cell>
          <cell r="J612">
            <v>2016</v>
          </cell>
          <cell r="K612" t="str">
            <v>CEG Qualified Plan</v>
          </cell>
          <cell r="L612">
            <v>11</v>
          </cell>
          <cell r="T612">
            <v>0</v>
          </cell>
          <cell r="U612">
            <v>0</v>
          </cell>
          <cell r="W612">
            <v>0</v>
          </cell>
          <cell r="X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E613">
            <v>5113.1149999999998</v>
          </cell>
          <cell r="F613" t="str">
            <v>01V1</v>
          </cell>
          <cell r="G613">
            <v>4.4999999999999998E-2</v>
          </cell>
          <cell r="H613" t="str">
            <v>PensionAccounting</v>
          </cell>
          <cell r="I613" t="str">
            <v>ALL</v>
          </cell>
          <cell r="J613">
            <v>2016</v>
          </cell>
          <cell r="K613" t="str">
            <v>CEG Qualified Plan</v>
          </cell>
          <cell r="L613">
            <v>11</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row>
        <row r="614">
          <cell r="E614">
            <v>5113.1414000000004</v>
          </cell>
          <cell r="F614" t="str">
            <v>01V1</v>
          </cell>
          <cell r="G614">
            <v>4.4999999999999998E-2</v>
          </cell>
          <cell r="H614" t="str">
            <v>PensionAccounting</v>
          </cell>
          <cell r="I614" t="str">
            <v>CP (Current Participant)</v>
          </cell>
          <cell r="J614">
            <v>2016</v>
          </cell>
          <cell r="K614" t="str">
            <v>CEG Qualified Plan</v>
          </cell>
          <cell r="L614">
            <v>14</v>
          </cell>
          <cell r="M614">
            <v>123787393</v>
          </cell>
          <cell r="N614">
            <v>47021368</v>
          </cell>
          <cell r="O614">
            <v>6530731</v>
          </cell>
          <cell r="P614">
            <v>40556733</v>
          </cell>
          <cell r="Q614">
            <v>6065410</v>
          </cell>
          <cell r="R614">
            <v>42105122</v>
          </cell>
          <cell r="S614">
            <v>6192155</v>
          </cell>
          <cell r="T614">
            <v>3432634</v>
          </cell>
          <cell r="U614">
            <v>2441267</v>
          </cell>
          <cell r="V614">
            <v>2091435</v>
          </cell>
          <cell r="W614">
            <v>312039</v>
          </cell>
          <cell r="X614">
            <v>2403474</v>
          </cell>
          <cell r="Y614">
            <v>597.02</v>
          </cell>
          <cell r="Z614">
            <v>76491591</v>
          </cell>
          <cell r="AA614">
            <v>949393923</v>
          </cell>
          <cell r="AB614">
            <v>43263851</v>
          </cell>
          <cell r="AC614">
            <v>487907092</v>
          </cell>
          <cell r="AD614">
            <v>597.02</v>
          </cell>
          <cell r="AE614">
            <v>0</v>
          </cell>
          <cell r="AF614">
            <v>44.31</v>
          </cell>
          <cell r="AG614">
            <v>6.42</v>
          </cell>
          <cell r="AH614">
            <v>9.32</v>
          </cell>
          <cell r="AI614">
            <v>6.42</v>
          </cell>
          <cell r="AJ614">
            <v>9.15</v>
          </cell>
          <cell r="AK614">
            <v>6.42</v>
          </cell>
          <cell r="AL614">
            <v>7647.73</v>
          </cell>
          <cell r="AM614">
            <v>592.59</v>
          </cell>
          <cell r="AN614">
            <v>12.91</v>
          </cell>
          <cell r="AO614">
            <v>44.9</v>
          </cell>
          <cell r="AP614">
            <v>61.323</v>
          </cell>
          <cell r="AQ614">
            <v>0</v>
          </cell>
          <cell r="AR614">
            <v>22.724</v>
          </cell>
          <cell r="AS614">
            <v>2.58</v>
          </cell>
          <cell r="AT614">
            <v>66.795000000000002</v>
          </cell>
          <cell r="AU614">
            <v>0</v>
          </cell>
          <cell r="AV614">
            <v>16.821000000000002</v>
          </cell>
          <cell r="AW614">
            <v>71.569999999999993</v>
          </cell>
          <cell r="AX614">
            <v>51.71</v>
          </cell>
          <cell r="AY614">
            <v>0</v>
          </cell>
          <cell r="AZ614">
            <v>30.957999999999998</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row>
        <row r="615">
          <cell r="E615">
            <v>5113.1400200000007</v>
          </cell>
          <cell r="F615" t="str">
            <v>01V1</v>
          </cell>
          <cell r="G615">
            <v>4.4999999999999998E-2</v>
          </cell>
          <cell r="H615" t="str">
            <v>PensionAccounting</v>
          </cell>
          <cell r="I615" t="str">
            <v>NE (New Entrant)</v>
          </cell>
          <cell r="J615">
            <v>2016</v>
          </cell>
          <cell r="K615" t="str">
            <v>CEG Qualified Plan</v>
          </cell>
          <cell r="L615">
            <v>14</v>
          </cell>
          <cell r="M615">
            <v>0</v>
          </cell>
          <cell r="N615">
            <v>0</v>
          </cell>
          <cell r="O615">
            <v>0</v>
          </cell>
          <cell r="P615">
            <v>0</v>
          </cell>
          <cell r="Q615">
            <v>0</v>
          </cell>
          <cell r="R615">
            <v>0</v>
          </cell>
          <cell r="S615">
            <v>0</v>
          </cell>
          <cell r="V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BE615">
            <v>0</v>
          </cell>
          <cell r="BF615">
            <v>0</v>
          </cell>
          <cell r="BG615">
            <v>0</v>
          </cell>
          <cell r="BH615">
            <v>0</v>
          </cell>
          <cell r="BI615">
            <v>0</v>
          </cell>
          <cell r="BJ615">
            <v>0</v>
          </cell>
          <cell r="BK615">
            <v>0</v>
          </cell>
          <cell r="BL615">
            <v>0</v>
          </cell>
          <cell r="BM615">
            <v>0</v>
          </cell>
        </row>
        <row r="616">
          <cell r="E616">
            <v>5113.1400140000005</v>
          </cell>
          <cell r="F616" t="str">
            <v>01V1</v>
          </cell>
          <cell r="G616">
            <v>4.4999999999999998E-2</v>
          </cell>
          <cell r="H616" t="str">
            <v>PensionAccounting</v>
          </cell>
          <cell r="I616" t="str">
            <v>CP - Emerging Inactive</v>
          </cell>
          <cell r="J616">
            <v>2016</v>
          </cell>
          <cell r="K616" t="str">
            <v>CEG Qualified Plan</v>
          </cell>
          <cell r="L616">
            <v>14</v>
          </cell>
          <cell r="T616">
            <v>578996</v>
          </cell>
          <cell r="U616">
            <v>92383</v>
          </cell>
          <cell r="W616">
            <v>45885</v>
          </cell>
          <cell r="X616">
            <v>45885</v>
          </cell>
          <cell r="AO616">
            <v>1.28</v>
          </cell>
          <cell r="AP616">
            <v>63.491999999999997</v>
          </cell>
          <cell r="AQ616">
            <v>0</v>
          </cell>
          <cell r="AR616">
            <v>20.919</v>
          </cell>
          <cell r="AS616">
            <v>3.42</v>
          </cell>
          <cell r="AT616">
            <v>54.997</v>
          </cell>
          <cell r="AU616">
            <v>0</v>
          </cell>
          <cell r="AV616">
            <v>19.420000000000002</v>
          </cell>
          <cell r="AW616">
            <v>0.83</v>
          </cell>
          <cell r="AX616">
            <v>36.624000000000002</v>
          </cell>
          <cell r="AY616">
            <v>0</v>
          </cell>
          <cell r="AZ616">
            <v>46.832000000000001</v>
          </cell>
          <cell r="BA616">
            <v>0.02</v>
          </cell>
          <cell r="BB616">
            <v>59.261000000000003</v>
          </cell>
          <cell r="BC616">
            <v>0</v>
          </cell>
          <cell r="BD616">
            <v>22.295000000000002</v>
          </cell>
        </row>
        <row r="617">
          <cell r="E617">
            <v>5113.1414000000004</v>
          </cell>
          <cell r="F617" t="str">
            <v>01V1</v>
          </cell>
          <cell r="G617">
            <v>4.4999999999999998E-2</v>
          </cell>
          <cell r="H617" t="str">
            <v>PensionAccounting</v>
          </cell>
          <cell r="I617" t="str">
            <v>NE - Emerging Inactive</v>
          </cell>
          <cell r="J617">
            <v>2016</v>
          </cell>
          <cell r="K617" t="str">
            <v>CEG Qualified Plan</v>
          </cell>
          <cell r="L617">
            <v>14</v>
          </cell>
          <cell r="T617">
            <v>0</v>
          </cell>
          <cell r="U617">
            <v>0</v>
          </cell>
          <cell r="W617">
            <v>0</v>
          </cell>
          <cell r="X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E618">
            <v>5113.1450000000004</v>
          </cell>
          <cell r="F618" t="str">
            <v>01V1</v>
          </cell>
          <cell r="G618">
            <v>4.4999999999999998E-2</v>
          </cell>
          <cell r="H618" t="str">
            <v>PensionAccounting</v>
          </cell>
          <cell r="I618" t="str">
            <v>ALL</v>
          </cell>
          <cell r="J618">
            <v>2016</v>
          </cell>
          <cell r="K618" t="str">
            <v>CEG Qualified Plan</v>
          </cell>
          <cell r="L618">
            <v>14</v>
          </cell>
          <cell r="M618">
            <v>123787393</v>
          </cell>
          <cell r="N618">
            <v>47021368</v>
          </cell>
          <cell r="O618">
            <v>6530731</v>
          </cell>
          <cell r="P618">
            <v>40556733</v>
          </cell>
          <cell r="Q618">
            <v>6065410</v>
          </cell>
          <cell r="R618">
            <v>42105122</v>
          </cell>
          <cell r="S618">
            <v>6192155</v>
          </cell>
          <cell r="T618">
            <v>4011630</v>
          </cell>
          <cell r="U618">
            <v>2533650</v>
          </cell>
          <cell r="V618">
            <v>2091435</v>
          </cell>
          <cell r="W618">
            <v>357924</v>
          </cell>
          <cell r="X618">
            <v>2449359</v>
          </cell>
          <cell r="Y618">
            <v>597.02</v>
          </cell>
          <cell r="Z618">
            <v>76491591</v>
          </cell>
          <cell r="AA618">
            <v>949393923</v>
          </cell>
          <cell r="AB618">
            <v>43263851</v>
          </cell>
          <cell r="AC618">
            <v>487907092</v>
          </cell>
          <cell r="AD618">
            <v>597.02</v>
          </cell>
          <cell r="AE618">
            <v>0</v>
          </cell>
          <cell r="AF618">
            <v>44.31</v>
          </cell>
          <cell r="AG618">
            <v>6.42</v>
          </cell>
          <cell r="AH618">
            <v>9.32</v>
          </cell>
          <cell r="AI618">
            <v>6.42</v>
          </cell>
          <cell r="AJ618">
            <v>9.15</v>
          </cell>
          <cell r="AK618">
            <v>6.42</v>
          </cell>
          <cell r="AL618">
            <v>7647.73</v>
          </cell>
          <cell r="AM618">
            <v>592.59</v>
          </cell>
          <cell r="AN618">
            <v>12.91</v>
          </cell>
          <cell r="AO618">
            <v>46.18</v>
          </cell>
          <cell r="AP618">
            <v>61.383000000000003</v>
          </cell>
          <cell r="AQ618">
            <v>0</v>
          </cell>
          <cell r="AR618">
            <v>22.673999999999999</v>
          </cell>
          <cell r="AS618">
            <v>6</v>
          </cell>
          <cell r="AT618">
            <v>60.067</v>
          </cell>
          <cell r="AU618">
            <v>0</v>
          </cell>
          <cell r="AV618">
            <v>18.303000000000001</v>
          </cell>
          <cell r="AW618">
            <v>72.400000000000006</v>
          </cell>
          <cell r="AX618">
            <v>51.536000000000001</v>
          </cell>
          <cell r="AY618">
            <v>0</v>
          </cell>
          <cell r="AZ618">
            <v>31.14</v>
          </cell>
          <cell r="BA618">
            <v>0.02</v>
          </cell>
          <cell r="BB618">
            <v>59.261000000000003</v>
          </cell>
          <cell r="BC618">
            <v>0</v>
          </cell>
          <cell r="BD618">
            <v>22.295000000000002</v>
          </cell>
          <cell r="BE618">
            <v>0</v>
          </cell>
          <cell r="BF618">
            <v>0</v>
          </cell>
          <cell r="BG618">
            <v>0</v>
          </cell>
          <cell r="BH618">
            <v>0</v>
          </cell>
          <cell r="BI618">
            <v>0</v>
          </cell>
          <cell r="BJ618">
            <v>0</v>
          </cell>
          <cell r="BK618">
            <v>0</v>
          </cell>
          <cell r="BL618">
            <v>0</v>
          </cell>
          <cell r="BM618">
            <v>0</v>
          </cell>
        </row>
        <row r="619">
          <cell r="E619">
            <v>5113.1514999999999</v>
          </cell>
          <cell r="F619" t="str">
            <v>01V1</v>
          </cell>
          <cell r="G619">
            <v>4.4999999999999998E-2</v>
          </cell>
          <cell r="H619" t="str">
            <v>PensionAccounting</v>
          </cell>
          <cell r="I619" t="str">
            <v>CP (Current Participant)</v>
          </cell>
          <cell r="J619">
            <v>2016</v>
          </cell>
          <cell r="K619" t="str">
            <v>CEG Qualified Plan</v>
          </cell>
          <cell r="L619">
            <v>15</v>
          </cell>
          <cell r="M619">
            <v>35993368</v>
          </cell>
          <cell r="N619">
            <v>11535726</v>
          </cell>
          <cell r="O619">
            <v>2264856</v>
          </cell>
          <cell r="P619">
            <v>10094523</v>
          </cell>
          <cell r="Q619">
            <v>2076053</v>
          </cell>
          <cell r="R619">
            <v>10496522</v>
          </cell>
          <cell r="S619">
            <v>2124059</v>
          </cell>
          <cell r="T619">
            <v>0</v>
          </cell>
          <cell r="U619">
            <v>48174</v>
          </cell>
          <cell r="V619">
            <v>649598</v>
          </cell>
          <cell r="W619">
            <v>0</v>
          </cell>
          <cell r="X619">
            <v>649598</v>
          </cell>
          <cell r="Y619">
            <v>230.01</v>
          </cell>
          <cell r="Z619">
            <v>24535037</v>
          </cell>
          <cell r="AA619">
            <v>279573894</v>
          </cell>
          <cell r="AB619">
            <v>10964967</v>
          </cell>
          <cell r="AC619">
            <v>137067922</v>
          </cell>
          <cell r="AD619">
            <v>230.01</v>
          </cell>
          <cell r="AE619">
            <v>0</v>
          </cell>
          <cell r="AF619">
            <v>45.56</v>
          </cell>
          <cell r="AG619">
            <v>4.62</v>
          </cell>
          <cell r="AH619">
            <v>10.36</v>
          </cell>
          <cell r="AI619">
            <v>4.62</v>
          </cell>
          <cell r="AJ619">
            <v>10.210000000000001</v>
          </cell>
          <cell r="AK619">
            <v>4.62</v>
          </cell>
          <cell r="AL619">
            <v>2828.95</v>
          </cell>
          <cell r="AM619">
            <v>227.93</v>
          </cell>
          <cell r="AN619">
            <v>12.41</v>
          </cell>
          <cell r="AO619">
            <v>0</v>
          </cell>
          <cell r="AP619">
            <v>0</v>
          </cell>
          <cell r="AQ619">
            <v>0</v>
          </cell>
          <cell r="AR619">
            <v>0</v>
          </cell>
          <cell r="AS619">
            <v>0.88</v>
          </cell>
          <cell r="AT619">
            <v>46</v>
          </cell>
          <cell r="AU619">
            <v>0</v>
          </cell>
          <cell r="AV619">
            <v>21.277000000000001</v>
          </cell>
          <cell r="AW619">
            <v>7.98</v>
          </cell>
          <cell r="AX619">
            <v>46.228000000000002</v>
          </cell>
          <cell r="AY619">
            <v>0</v>
          </cell>
          <cell r="AZ619">
            <v>36.383000000000003</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row>
        <row r="620">
          <cell r="E620">
            <v>5113.15002</v>
          </cell>
          <cell r="F620" t="str">
            <v>01V1</v>
          </cell>
          <cell r="G620">
            <v>4.4999999999999998E-2</v>
          </cell>
          <cell r="H620" t="str">
            <v>PensionAccounting</v>
          </cell>
          <cell r="I620" t="str">
            <v>NE (New Entrant)</v>
          </cell>
          <cell r="J620">
            <v>2016</v>
          </cell>
          <cell r="K620" t="str">
            <v>CEG Qualified Plan</v>
          </cell>
          <cell r="L620">
            <v>15</v>
          </cell>
          <cell r="M620">
            <v>0</v>
          </cell>
          <cell r="N620">
            <v>0</v>
          </cell>
          <cell r="O620">
            <v>0</v>
          </cell>
          <cell r="P620">
            <v>0</v>
          </cell>
          <cell r="Q620">
            <v>0</v>
          </cell>
          <cell r="R620">
            <v>0</v>
          </cell>
          <cell r="S620">
            <v>0</v>
          </cell>
          <cell r="V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BE620">
            <v>0</v>
          </cell>
          <cell r="BF620">
            <v>0</v>
          </cell>
          <cell r="BG620">
            <v>0</v>
          </cell>
          <cell r="BH620">
            <v>0</v>
          </cell>
          <cell r="BI620">
            <v>0</v>
          </cell>
          <cell r="BJ620">
            <v>0</v>
          </cell>
          <cell r="BK620">
            <v>0</v>
          </cell>
          <cell r="BL620">
            <v>0</v>
          </cell>
          <cell r="BM620">
            <v>0</v>
          </cell>
        </row>
        <row r="621">
          <cell r="E621">
            <v>5113.1500149999993</v>
          </cell>
          <cell r="F621" t="str">
            <v>01V1</v>
          </cell>
          <cell r="G621">
            <v>4.4999999999999998E-2</v>
          </cell>
          <cell r="H621" t="str">
            <v>PensionAccounting</v>
          </cell>
          <cell r="I621" t="str">
            <v>CP - Emerging Inactive</v>
          </cell>
          <cell r="J621">
            <v>2016</v>
          </cell>
          <cell r="K621" t="str">
            <v>CEG Qualified Plan</v>
          </cell>
          <cell r="L621">
            <v>15</v>
          </cell>
          <cell r="T621">
            <v>53016</v>
          </cell>
          <cell r="U621">
            <v>3962</v>
          </cell>
          <cell r="W621">
            <v>11091</v>
          </cell>
          <cell r="X621">
            <v>11091</v>
          </cell>
          <cell r="AO621">
            <v>0.81</v>
          </cell>
          <cell r="AP621">
            <v>66.335999999999999</v>
          </cell>
          <cell r="AQ621">
            <v>0</v>
          </cell>
          <cell r="AR621">
            <v>18.989999999999998</v>
          </cell>
          <cell r="AS621">
            <v>1.75</v>
          </cell>
          <cell r="AT621">
            <v>54.313000000000002</v>
          </cell>
          <cell r="AU621">
            <v>0</v>
          </cell>
          <cell r="AV621">
            <v>20.059000000000001</v>
          </cell>
          <cell r="AW621">
            <v>0</v>
          </cell>
          <cell r="AX621">
            <v>0</v>
          </cell>
          <cell r="AY621">
            <v>0</v>
          </cell>
          <cell r="AZ621">
            <v>0</v>
          </cell>
          <cell r="BA621">
            <v>0</v>
          </cell>
          <cell r="BB621">
            <v>0</v>
          </cell>
          <cell r="BC621">
            <v>0</v>
          </cell>
          <cell r="BD621">
            <v>0</v>
          </cell>
        </row>
        <row r="622">
          <cell r="E622">
            <v>5113.1514999999999</v>
          </cell>
          <cell r="F622" t="str">
            <v>01V1</v>
          </cell>
          <cell r="G622">
            <v>4.4999999999999998E-2</v>
          </cell>
          <cell r="H622" t="str">
            <v>PensionAccounting</v>
          </cell>
          <cell r="I622" t="str">
            <v>NE - Emerging Inactive</v>
          </cell>
          <cell r="J622">
            <v>2016</v>
          </cell>
          <cell r="K622" t="str">
            <v>CEG Qualified Plan</v>
          </cell>
          <cell r="L622">
            <v>15</v>
          </cell>
          <cell r="T622">
            <v>0</v>
          </cell>
          <cell r="U622">
            <v>0</v>
          </cell>
          <cell r="W622">
            <v>0</v>
          </cell>
          <cell r="X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E623">
            <v>5113.1549999999997</v>
          </cell>
          <cell r="F623" t="str">
            <v>01V1</v>
          </cell>
          <cell r="G623">
            <v>4.4999999999999998E-2</v>
          </cell>
          <cell r="H623" t="str">
            <v>PensionAccounting</v>
          </cell>
          <cell r="I623" t="str">
            <v>ALL</v>
          </cell>
          <cell r="J623">
            <v>2016</v>
          </cell>
          <cell r="K623" t="str">
            <v>CEG Qualified Plan</v>
          </cell>
          <cell r="L623">
            <v>15</v>
          </cell>
          <cell r="M623">
            <v>35993368</v>
          </cell>
          <cell r="N623">
            <v>11535726</v>
          </cell>
          <cell r="O623">
            <v>2264856</v>
          </cell>
          <cell r="P623">
            <v>10094523</v>
          </cell>
          <cell r="Q623">
            <v>2076053</v>
          </cell>
          <cell r="R623">
            <v>10496522</v>
          </cell>
          <cell r="S623">
            <v>2124059</v>
          </cell>
          <cell r="T623">
            <v>53016</v>
          </cell>
          <cell r="U623">
            <v>52136</v>
          </cell>
          <cell r="V623">
            <v>649598</v>
          </cell>
          <cell r="W623">
            <v>11091</v>
          </cell>
          <cell r="X623">
            <v>660689</v>
          </cell>
          <cell r="Y623">
            <v>230.01</v>
          </cell>
          <cell r="Z623">
            <v>24535037</v>
          </cell>
          <cell r="AA623">
            <v>279573894</v>
          </cell>
          <cell r="AB623">
            <v>10964967</v>
          </cell>
          <cell r="AC623">
            <v>137067922</v>
          </cell>
          <cell r="AD623">
            <v>230.01</v>
          </cell>
          <cell r="AE623">
            <v>0</v>
          </cell>
          <cell r="AF623">
            <v>45.56</v>
          </cell>
          <cell r="AG623">
            <v>4.62</v>
          </cell>
          <cell r="AH623">
            <v>10.36</v>
          </cell>
          <cell r="AI623">
            <v>4.62</v>
          </cell>
          <cell r="AJ623">
            <v>10.210000000000001</v>
          </cell>
          <cell r="AK623">
            <v>4.62</v>
          </cell>
          <cell r="AL623">
            <v>2828.95</v>
          </cell>
          <cell r="AM623">
            <v>227.93</v>
          </cell>
          <cell r="AN623">
            <v>12.41</v>
          </cell>
          <cell r="AO623">
            <v>0.81</v>
          </cell>
          <cell r="AP623">
            <v>66.335999999999999</v>
          </cell>
          <cell r="AQ623">
            <v>0</v>
          </cell>
          <cell r="AR623">
            <v>18.989999999999998</v>
          </cell>
          <cell r="AS623">
            <v>2.63</v>
          </cell>
          <cell r="AT623">
            <v>51.527000000000001</v>
          </cell>
          <cell r="AU623">
            <v>0</v>
          </cell>
          <cell r="AV623">
            <v>20.466999999999999</v>
          </cell>
          <cell r="AW623">
            <v>7.98</v>
          </cell>
          <cell r="AX623">
            <v>46.228000000000002</v>
          </cell>
          <cell r="AY623">
            <v>0</v>
          </cell>
          <cell r="AZ623">
            <v>36.383000000000003</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row>
        <row r="624">
          <cell r="E624" t="e">
            <v>#VALUE!</v>
          </cell>
          <cell r="F624" t="str">
            <v>01V1</v>
          </cell>
          <cell r="G624">
            <v>4.4999999999999998E-2</v>
          </cell>
          <cell r="H624" t="str">
            <v>PensionAccounting</v>
          </cell>
          <cell r="I624" t="str">
            <v>CP (Current Participant)</v>
          </cell>
          <cell r="J624">
            <v>2016</v>
          </cell>
          <cell r="K624" t="str">
            <v>CEG Qualified Plan</v>
          </cell>
          <cell r="L624" t="str">
            <v>ALL</v>
          </cell>
          <cell r="M624">
            <v>1384116684</v>
          </cell>
          <cell r="N624">
            <v>915607607</v>
          </cell>
          <cell r="O624">
            <v>45603828</v>
          </cell>
          <cell r="P624">
            <v>809378794</v>
          </cell>
          <cell r="Q624">
            <v>53185115</v>
          </cell>
          <cell r="R624">
            <v>819518633</v>
          </cell>
          <cell r="S624">
            <v>55243357</v>
          </cell>
          <cell r="T624">
            <v>558858018</v>
          </cell>
          <cell r="U624">
            <v>124351479</v>
          </cell>
          <cell r="V624">
            <v>49784444</v>
          </cell>
          <cell r="W624">
            <v>58922197</v>
          </cell>
          <cell r="X624">
            <v>108706641</v>
          </cell>
          <cell r="Y624">
            <v>5463.44</v>
          </cell>
          <cell r="Z624">
            <v>605992823</v>
          </cell>
          <cell r="AA624">
            <v>6290882625</v>
          </cell>
          <cell r="AB624">
            <v>616868863</v>
          </cell>
          <cell r="AC624">
            <v>3787105634</v>
          </cell>
          <cell r="AD624">
            <v>5463.44</v>
          </cell>
          <cell r="AE624">
            <v>0</v>
          </cell>
          <cell r="AF624">
            <v>47.23</v>
          </cell>
          <cell r="AG624">
            <v>15.77</v>
          </cell>
          <cell r="AH624">
            <v>16.940000000000001</v>
          </cell>
          <cell r="AI624">
            <v>15.77</v>
          </cell>
          <cell r="AJ624">
            <v>16.829999999999998</v>
          </cell>
          <cell r="AK624">
            <v>15.77</v>
          </cell>
          <cell r="AL624">
            <v>58145.95</v>
          </cell>
          <cell r="AM624">
            <v>5390.58</v>
          </cell>
          <cell r="AN624">
            <v>10.79</v>
          </cell>
          <cell r="AO624">
            <v>2872.82</v>
          </cell>
          <cell r="AP624">
            <v>75.328000000000003</v>
          </cell>
          <cell r="AQ624">
            <v>0</v>
          </cell>
          <cell r="AR624">
            <v>12.084</v>
          </cell>
          <cell r="AS624">
            <v>283.33999999999997</v>
          </cell>
          <cell r="AT624">
            <v>62.35</v>
          </cell>
          <cell r="AU624">
            <v>0</v>
          </cell>
          <cell r="AV624">
            <v>17.96</v>
          </cell>
          <cell r="AW624">
            <v>1780.91</v>
          </cell>
          <cell r="AX624">
            <v>56.881999999999998</v>
          </cell>
          <cell r="AY624">
            <v>0</v>
          </cell>
          <cell r="AZ624">
            <v>26.52</v>
          </cell>
          <cell r="BA624">
            <v>502</v>
          </cell>
          <cell r="BB624">
            <v>80.241</v>
          </cell>
          <cell r="BC624">
            <v>0</v>
          </cell>
          <cell r="BD624">
            <v>10.327999999999999</v>
          </cell>
          <cell r="BE624">
            <v>0</v>
          </cell>
          <cell r="BF624">
            <v>0</v>
          </cell>
          <cell r="BG624">
            <v>0</v>
          </cell>
          <cell r="BH624">
            <v>0</v>
          </cell>
          <cell r="BI624">
            <v>0</v>
          </cell>
          <cell r="BJ624">
            <v>0</v>
          </cell>
          <cell r="BK624">
            <v>0</v>
          </cell>
          <cell r="BL624">
            <v>0</v>
          </cell>
          <cell r="BM624">
            <v>0</v>
          </cell>
        </row>
        <row r="625">
          <cell r="E625">
            <v>5113.5000200000004</v>
          </cell>
          <cell r="F625" t="str">
            <v>01V1</v>
          </cell>
          <cell r="G625">
            <v>4.4999999999999998E-2</v>
          </cell>
          <cell r="H625" t="str">
            <v>PensionAccounting</v>
          </cell>
          <cell r="I625" t="str">
            <v>NE (New Entrant)</v>
          </cell>
          <cell r="J625">
            <v>2016</v>
          </cell>
          <cell r="K625" t="str">
            <v>CEG Qualified Plan</v>
          </cell>
          <cell r="L625" t="str">
            <v>ALL</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row>
        <row r="626">
          <cell r="E626" t="e">
            <v>#VALUE!</v>
          </cell>
          <cell r="F626" t="str">
            <v>01V1</v>
          </cell>
          <cell r="G626">
            <v>4.4999999999999998E-2</v>
          </cell>
          <cell r="H626" t="str">
            <v>PensionAccounting</v>
          </cell>
          <cell r="I626" t="str">
            <v>CP - Emerging Inactive</v>
          </cell>
          <cell r="J626">
            <v>2016</v>
          </cell>
          <cell r="K626" t="str">
            <v>CEG Qualified Plan</v>
          </cell>
          <cell r="L626" t="str">
            <v>ALL</v>
          </cell>
          <cell r="M626">
            <v>0</v>
          </cell>
          <cell r="N626">
            <v>0</v>
          </cell>
          <cell r="O626">
            <v>0</v>
          </cell>
          <cell r="P626">
            <v>0</v>
          </cell>
          <cell r="Q626">
            <v>0</v>
          </cell>
          <cell r="R626">
            <v>0</v>
          </cell>
          <cell r="S626">
            <v>0</v>
          </cell>
          <cell r="T626">
            <v>181247755</v>
          </cell>
          <cell r="U626">
            <v>22303053</v>
          </cell>
          <cell r="V626">
            <v>0</v>
          </cell>
          <cell r="W626">
            <v>14843351</v>
          </cell>
          <cell r="X626">
            <v>14843351</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339.86</v>
          </cell>
          <cell r="AP626">
            <v>64.150000000000006</v>
          </cell>
          <cell r="AQ626">
            <v>0</v>
          </cell>
          <cell r="AR626">
            <v>19.931999999999999</v>
          </cell>
          <cell r="AS626">
            <v>132.83000000000001</v>
          </cell>
          <cell r="AT626">
            <v>57.759</v>
          </cell>
          <cell r="AU626">
            <v>0</v>
          </cell>
          <cell r="AV626">
            <v>18.849</v>
          </cell>
          <cell r="AW626">
            <v>108.11</v>
          </cell>
          <cell r="AX626">
            <v>43.837000000000003</v>
          </cell>
          <cell r="AY626">
            <v>0</v>
          </cell>
          <cell r="AZ626">
            <v>38.241999999999997</v>
          </cell>
          <cell r="BA626">
            <v>7.69</v>
          </cell>
          <cell r="BB626">
            <v>57.338000000000001</v>
          </cell>
          <cell r="BC626">
            <v>0</v>
          </cell>
          <cell r="BD626">
            <v>26.023</v>
          </cell>
          <cell r="BE626">
            <v>0</v>
          </cell>
          <cell r="BF626">
            <v>0</v>
          </cell>
          <cell r="BG626">
            <v>0</v>
          </cell>
          <cell r="BH626">
            <v>0</v>
          </cell>
          <cell r="BI626">
            <v>0</v>
          </cell>
          <cell r="BJ626">
            <v>0</v>
          </cell>
          <cell r="BK626">
            <v>0</v>
          </cell>
          <cell r="BL626">
            <v>0</v>
          </cell>
          <cell r="BM626">
            <v>0</v>
          </cell>
        </row>
        <row r="627">
          <cell r="E627" t="e">
            <v>#VALUE!</v>
          </cell>
          <cell r="F627" t="str">
            <v>01V1</v>
          </cell>
          <cell r="G627">
            <v>4.4999999999999998E-2</v>
          </cell>
          <cell r="H627" t="str">
            <v>PensionAccounting</v>
          </cell>
          <cell r="I627" t="str">
            <v>NE - Emerging Inactive</v>
          </cell>
          <cell r="J627">
            <v>2016</v>
          </cell>
          <cell r="K627" t="str">
            <v>CEG Qualified Plan</v>
          </cell>
          <cell r="L627" t="str">
            <v>ALL</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row>
        <row r="628">
          <cell r="E628">
            <v>5113.5050000000001</v>
          </cell>
          <cell r="F628" t="str">
            <v>01V1</v>
          </cell>
          <cell r="G628">
            <v>4.4999999999999998E-2</v>
          </cell>
          <cell r="H628" t="str">
            <v>PensionAccounting</v>
          </cell>
          <cell r="I628" t="str">
            <v>ALL</v>
          </cell>
          <cell r="J628">
            <v>2016</v>
          </cell>
          <cell r="K628" t="str">
            <v>CEG Qualified Plan</v>
          </cell>
          <cell r="L628" t="str">
            <v>ALL</v>
          </cell>
          <cell r="M628">
            <v>1384116684</v>
          </cell>
          <cell r="N628">
            <v>915607607</v>
          </cell>
          <cell r="O628">
            <v>45603828</v>
          </cell>
          <cell r="P628">
            <v>809378794</v>
          </cell>
          <cell r="Q628">
            <v>53185115</v>
          </cell>
          <cell r="R628">
            <v>819518633</v>
          </cell>
          <cell r="S628">
            <v>55243357</v>
          </cell>
          <cell r="T628">
            <v>740105773</v>
          </cell>
          <cell r="U628">
            <v>146654532</v>
          </cell>
          <cell r="V628">
            <v>49784444</v>
          </cell>
          <cell r="W628">
            <v>73765548</v>
          </cell>
          <cell r="X628">
            <v>123549992</v>
          </cell>
          <cell r="Y628">
            <v>5463.44</v>
          </cell>
          <cell r="Z628">
            <v>605992823</v>
          </cell>
          <cell r="AA628">
            <v>6290882625</v>
          </cell>
          <cell r="AB628">
            <v>616868863</v>
          </cell>
          <cell r="AC628">
            <v>3787105634</v>
          </cell>
          <cell r="AD628">
            <v>5463.44</v>
          </cell>
          <cell r="AE628">
            <v>0</v>
          </cell>
          <cell r="AF628">
            <v>47.23</v>
          </cell>
          <cell r="AG628">
            <v>15.77</v>
          </cell>
          <cell r="AH628">
            <v>16.940000000000001</v>
          </cell>
          <cell r="AI628">
            <v>15.77</v>
          </cell>
          <cell r="AJ628">
            <v>16.829999999999998</v>
          </cell>
          <cell r="AK628">
            <v>15.77</v>
          </cell>
          <cell r="AL628">
            <v>58145.95</v>
          </cell>
          <cell r="AM628">
            <v>5390.58</v>
          </cell>
          <cell r="AN628">
            <v>10.79</v>
          </cell>
          <cell r="AO628">
            <v>3212.68</v>
          </cell>
          <cell r="AP628">
            <v>74.144999999999996</v>
          </cell>
          <cell r="AQ628">
            <v>0</v>
          </cell>
          <cell r="AR628">
            <v>12.914</v>
          </cell>
          <cell r="AS628">
            <v>416.17</v>
          </cell>
          <cell r="AT628">
            <v>60.884999999999998</v>
          </cell>
          <cell r="AU628">
            <v>0</v>
          </cell>
          <cell r="AV628">
            <v>18.244</v>
          </cell>
          <cell r="AW628">
            <v>1889.02</v>
          </cell>
          <cell r="AX628">
            <v>56.134999999999998</v>
          </cell>
          <cell r="AY628">
            <v>0</v>
          </cell>
          <cell r="AZ628">
            <v>27.190999999999999</v>
          </cell>
          <cell r="BA628">
            <v>509.69</v>
          </cell>
          <cell r="BB628">
            <v>79.894999999999996</v>
          </cell>
          <cell r="BC628">
            <v>0</v>
          </cell>
          <cell r="BD628">
            <v>10.565</v>
          </cell>
          <cell r="BE628">
            <v>0</v>
          </cell>
          <cell r="BF628">
            <v>0</v>
          </cell>
          <cell r="BG628">
            <v>0</v>
          </cell>
          <cell r="BH628">
            <v>0</v>
          </cell>
          <cell r="BI628">
            <v>0</v>
          </cell>
          <cell r="BJ628">
            <v>0</v>
          </cell>
          <cell r="BK628">
            <v>0</v>
          </cell>
          <cell r="BL628">
            <v>0</v>
          </cell>
          <cell r="BM628">
            <v>0</v>
          </cell>
        </row>
        <row r="629">
          <cell r="E629">
            <v>5114.0101000000004</v>
          </cell>
          <cell r="F629" t="str">
            <v>01V1</v>
          </cell>
          <cell r="G629">
            <v>4.4999999999999998E-2</v>
          </cell>
          <cell r="H629" t="str">
            <v>PensionAccounting</v>
          </cell>
          <cell r="I629" t="str">
            <v>CP (Current Participant)</v>
          </cell>
          <cell r="J629">
            <v>2017</v>
          </cell>
          <cell r="K629" t="str">
            <v>CEG Qualified Plan</v>
          </cell>
          <cell r="L629">
            <v>1</v>
          </cell>
          <cell r="M629">
            <v>648932119</v>
          </cell>
          <cell r="N629">
            <v>483069472</v>
          </cell>
          <cell r="O629">
            <v>16630991</v>
          </cell>
          <cell r="P629">
            <v>427647861</v>
          </cell>
          <cell r="Q629">
            <v>22384110</v>
          </cell>
          <cell r="R629">
            <v>432792888</v>
          </cell>
          <cell r="S629">
            <v>23439634</v>
          </cell>
          <cell r="T629">
            <v>426721815</v>
          </cell>
          <cell r="U629">
            <v>89522197</v>
          </cell>
          <cell r="V629">
            <v>25451022</v>
          </cell>
          <cell r="W629">
            <v>47680870</v>
          </cell>
          <cell r="X629">
            <v>73131892</v>
          </cell>
          <cell r="Y629">
            <v>2297.94</v>
          </cell>
          <cell r="Z629">
            <v>232810163</v>
          </cell>
          <cell r="AA629">
            <v>2249247980</v>
          </cell>
          <cell r="AB629">
            <v>307348501</v>
          </cell>
          <cell r="AC629">
            <v>1504384215</v>
          </cell>
          <cell r="AD629">
            <v>2297.94</v>
          </cell>
          <cell r="AE629">
            <v>0</v>
          </cell>
          <cell r="AF629">
            <v>48.24</v>
          </cell>
          <cell r="AG629">
            <v>20.51</v>
          </cell>
          <cell r="AH629">
            <v>20.88</v>
          </cell>
          <cell r="AI629">
            <v>20.51</v>
          </cell>
          <cell r="AJ629">
            <v>20.71</v>
          </cell>
          <cell r="AK629">
            <v>20.51</v>
          </cell>
          <cell r="AL629">
            <v>23842.83</v>
          </cell>
          <cell r="AM629">
            <v>2267.13</v>
          </cell>
          <cell r="AN629">
            <v>10.52</v>
          </cell>
          <cell r="AO629">
            <v>2272.14</v>
          </cell>
          <cell r="AP629">
            <v>77.363</v>
          </cell>
          <cell r="AQ629">
            <v>0</v>
          </cell>
          <cell r="AR629">
            <v>10.712</v>
          </cell>
          <cell r="AS629">
            <v>210.64</v>
          </cell>
          <cell r="AT629">
            <v>63.658000000000001</v>
          </cell>
          <cell r="AU629">
            <v>0</v>
          </cell>
          <cell r="AV629">
            <v>17.603000000000002</v>
          </cell>
          <cell r="AW629">
            <v>1363.39</v>
          </cell>
          <cell r="AX629">
            <v>59.308</v>
          </cell>
          <cell r="AY629">
            <v>0</v>
          </cell>
          <cell r="AZ629">
            <v>24.484999999999999</v>
          </cell>
          <cell r="BA629">
            <v>449.63</v>
          </cell>
          <cell r="BB629">
            <v>81.239000000000004</v>
          </cell>
          <cell r="BC629">
            <v>0</v>
          </cell>
          <cell r="BD629">
            <v>9.7390000000000008</v>
          </cell>
          <cell r="BE629">
            <v>0</v>
          </cell>
          <cell r="BF629">
            <v>0</v>
          </cell>
          <cell r="BG629">
            <v>0</v>
          </cell>
          <cell r="BH629">
            <v>0</v>
          </cell>
          <cell r="BI629">
            <v>0</v>
          </cell>
          <cell r="BJ629">
            <v>0</v>
          </cell>
          <cell r="BK629">
            <v>0</v>
          </cell>
          <cell r="BL629">
            <v>0</v>
          </cell>
          <cell r="BM629">
            <v>0</v>
          </cell>
        </row>
        <row r="630">
          <cell r="E630">
            <v>5114.0100200000006</v>
          </cell>
          <cell r="F630" t="str">
            <v>01V1</v>
          </cell>
          <cell r="G630">
            <v>4.4999999999999998E-2</v>
          </cell>
          <cell r="H630" t="str">
            <v>PensionAccounting</v>
          </cell>
          <cell r="I630" t="str">
            <v>NE (New Entrant)</v>
          </cell>
          <cell r="J630">
            <v>2017</v>
          </cell>
          <cell r="K630" t="str">
            <v>CEG Qualified Plan</v>
          </cell>
          <cell r="L630">
            <v>1</v>
          </cell>
          <cell r="M630">
            <v>0</v>
          </cell>
          <cell r="N630">
            <v>0</v>
          </cell>
          <cell r="O630">
            <v>0</v>
          </cell>
          <cell r="P630">
            <v>0</v>
          </cell>
          <cell r="Q630">
            <v>0</v>
          </cell>
          <cell r="R630">
            <v>0</v>
          </cell>
          <cell r="S630">
            <v>0</v>
          </cell>
          <cell r="V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BE630">
            <v>0</v>
          </cell>
          <cell r="BF630">
            <v>0</v>
          </cell>
          <cell r="BG630">
            <v>0</v>
          </cell>
          <cell r="BH630">
            <v>0</v>
          </cell>
          <cell r="BI630">
            <v>0</v>
          </cell>
          <cell r="BJ630">
            <v>0</v>
          </cell>
          <cell r="BK630">
            <v>0</v>
          </cell>
          <cell r="BL630">
            <v>0</v>
          </cell>
          <cell r="BM630">
            <v>0</v>
          </cell>
        </row>
        <row r="631">
          <cell r="E631">
            <v>5114.0100010000006</v>
          </cell>
          <cell r="F631" t="str">
            <v>01V1</v>
          </cell>
          <cell r="G631">
            <v>4.4999999999999998E-2</v>
          </cell>
          <cell r="H631" t="str">
            <v>PensionAccounting</v>
          </cell>
          <cell r="I631" t="str">
            <v>CP - Emerging Inactive</v>
          </cell>
          <cell r="J631">
            <v>2017</v>
          </cell>
          <cell r="K631" t="str">
            <v>CEG Qualified Plan</v>
          </cell>
          <cell r="L631">
            <v>1</v>
          </cell>
          <cell r="T631">
            <v>152104147</v>
          </cell>
          <cell r="U631">
            <v>15954103</v>
          </cell>
          <cell r="W631">
            <v>12409624</v>
          </cell>
          <cell r="X631">
            <v>12409624</v>
          </cell>
          <cell r="AO631">
            <v>265.35000000000002</v>
          </cell>
          <cell r="AP631">
            <v>64.7</v>
          </cell>
          <cell r="AQ631">
            <v>0</v>
          </cell>
          <cell r="AR631">
            <v>19.535</v>
          </cell>
          <cell r="AS631">
            <v>90.18</v>
          </cell>
          <cell r="AT631">
            <v>58.558</v>
          </cell>
          <cell r="AU631">
            <v>0</v>
          </cell>
          <cell r="AV631">
            <v>18.733000000000001</v>
          </cell>
          <cell r="AW631">
            <v>15.96</v>
          </cell>
          <cell r="AX631">
            <v>52.237000000000002</v>
          </cell>
          <cell r="AY631">
            <v>0</v>
          </cell>
          <cell r="AZ631">
            <v>30.321999999999999</v>
          </cell>
          <cell r="BA631">
            <v>5.25</v>
          </cell>
          <cell r="BB631">
            <v>59.152999999999999</v>
          </cell>
          <cell r="BC631">
            <v>0</v>
          </cell>
          <cell r="BD631">
            <v>24.318999999999999</v>
          </cell>
        </row>
        <row r="632">
          <cell r="E632">
            <v>5114.0101000000004</v>
          </cell>
          <cell r="F632" t="str">
            <v>01V1</v>
          </cell>
          <cell r="G632">
            <v>4.4999999999999998E-2</v>
          </cell>
          <cell r="H632" t="str">
            <v>PensionAccounting</v>
          </cell>
          <cell r="I632" t="str">
            <v>NE - Emerging Inactive</v>
          </cell>
          <cell r="J632">
            <v>2017</v>
          </cell>
          <cell r="K632" t="str">
            <v>CEG Qualified Plan</v>
          </cell>
          <cell r="L632">
            <v>1</v>
          </cell>
          <cell r="T632">
            <v>0</v>
          </cell>
          <cell r="U632">
            <v>0</v>
          </cell>
          <cell r="W632">
            <v>0</v>
          </cell>
          <cell r="X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E633">
            <v>5114.0150000000003</v>
          </cell>
          <cell r="F633" t="str">
            <v>01V1</v>
          </cell>
          <cell r="G633">
            <v>4.4999999999999998E-2</v>
          </cell>
          <cell r="H633" t="str">
            <v>PensionAccounting</v>
          </cell>
          <cell r="I633" t="str">
            <v>ALL</v>
          </cell>
          <cell r="J633">
            <v>2017</v>
          </cell>
          <cell r="K633" t="str">
            <v>CEG Qualified Plan</v>
          </cell>
          <cell r="L633">
            <v>1</v>
          </cell>
          <cell r="M633">
            <v>648932119</v>
          </cell>
          <cell r="N633">
            <v>483069472</v>
          </cell>
          <cell r="O633">
            <v>16630991</v>
          </cell>
          <cell r="P633">
            <v>427647861</v>
          </cell>
          <cell r="Q633">
            <v>22384110</v>
          </cell>
          <cell r="R633">
            <v>432792888</v>
          </cell>
          <cell r="S633">
            <v>23439634</v>
          </cell>
          <cell r="T633">
            <v>578825962</v>
          </cell>
          <cell r="U633">
            <v>105476300</v>
          </cell>
          <cell r="V633">
            <v>25451022</v>
          </cell>
          <cell r="W633">
            <v>60090494</v>
          </cell>
          <cell r="X633">
            <v>85541516</v>
          </cell>
          <cell r="Y633">
            <v>2297.94</v>
          </cell>
          <cell r="Z633">
            <v>232810163</v>
          </cell>
          <cell r="AA633">
            <v>2249247980</v>
          </cell>
          <cell r="AB633">
            <v>307348501</v>
          </cell>
          <cell r="AC633">
            <v>1504384215</v>
          </cell>
          <cell r="AD633">
            <v>2297.94</v>
          </cell>
          <cell r="AE633">
            <v>0</v>
          </cell>
          <cell r="AF633">
            <v>48.24</v>
          </cell>
          <cell r="AG633">
            <v>20.51</v>
          </cell>
          <cell r="AH633">
            <v>20.88</v>
          </cell>
          <cell r="AI633">
            <v>20.51</v>
          </cell>
          <cell r="AJ633">
            <v>20.71</v>
          </cell>
          <cell r="AK633">
            <v>20.51</v>
          </cell>
          <cell r="AL633">
            <v>23842.83</v>
          </cell>
          <cell r="AM633">
            <v>2267.13</v>
          </cell>
          <cell r="AN633">
            <v>10.52</v>
          </cell>
          <cell r="AO633">
            <v>2537.4899999999998</v>
          </cell>
          <cell r="AP633">
            <v>76.039000000000001</v>
          </cell>
          <cell r="AQ633">
            <v>0</v>
          </cell>
          <cell r="AR633">
            <v>11.635</v>
          </cell>
          <cell r="AS633">
            <v>300.82</v>
          </cell>
          <cell r="AT633">
            <v>62.128999999999998</v>
          </cell>
          <cell r="AU633">
            <v>0</v>
          </cell>
          <cell r="AV633">
            <v>17.942</v>
          </cell>
          <cell r="AW633">
            <v>1379.35</v>
          </cell>
          <cell r="AX633">
            <v>59.225999999999999</v>
          </cell>
          <cell r="AY633">
            <v>0</v>
          </cell>
          <cell r="AZ633">
            <v>24.553000000000001</v>
          </cell>
          <cell r="BA633">
            <v>454.88</v>
          </cell>
          <cell r="BB633">
            <v>80.984999999999999</v>
          </cell>
          <cell r="BC633">
            <v>0</v>
          </cell>
          <cell r="BD633">
            <v>9.907</v>
          </cell>
          <cell r="BE633">
            <v>0</v>
          </cell>
          <cell r="BF633">
            <v>0</v>
          </cell>
          <cell r="BG633">
            <v>0</v>
          </cell>
          <cell r="BH633">
            <v>0</v>
          </cell>
          <cell r="BI633">
            <v>0</v>
          </cell>
          <cell r="BJ633">
            <v>0</v>
          </cell>
          <cell r="BK633">
            <v>0</v>
          </cell>
          <cell r="BL633">
            <v>0</v>
          </cell>
          <cell r="BM633">
            <v>0</v>
          </cell>
        </row>
        <row r="634">
          <cell r="E634">
            <v>5114.0202000000008</v>
          </cell>
          <cell r="F634" t="str">
            <v>01V1</v>
          </cell>
          <cell r="G634">
            <v>4.4999999999999998E-2</v>
          </cell>
          <cell r="H634" t="str">
            <v>PensionAccounting</v>
          </cell>
          <cell r="I634" t="str">
            <v>CP (Current Participant)</v>
          </cell>
          <cell r="J634">
            <v>2017</v>
          </cell>
          <cell r="K634" t="str">
            <v>CEG Qualified Plan</v>
          </cell>
          <cell r="L634">
            <v>2</v>
          </cell>
          <cell r="M634">
            <v>38461129</v>
          </cell>
          <cell r="N634">
            <v>31367484</v>
          </cell>
          <cell r="O634">
            <v>1024913</v>
          </cell>
          <cell r="P634">
            <v>27807220</v>
          </cell>
          <cell r="Q634">
            <v>1562870</v>
          </cell>
          <cell r="R634">
            <v>27033708</v>
          </cell>
          <cell r="S634">
            <v>1727829</v>
          </cell>
          <cell r="T634">
            <v>27926491</v>
          </cell>
          <cell r="U634">
            <v>10122054</v>
          </cell>
          <cell r="V634">
            <v>234683</v>
          </cell>
          <cell r="W634">
            <v>2627645</v>
          </cell>
          <cell r="X634">
            <v>2862328</v>
          </cell>
          <cell r="Y634">
            <v>269.19</v>
          </cell>
          <cell r="Z634">
            <v>22930590</v>
          </cell>
          <cell r="AA634">
            <v>181651452</v>
          </cell>
          <cell r="AB634">
            <v>12044475</v>
          </cell>
          <cell r="AC634">
            <v>63281714</v>
          </cell>
          <cell r="AD634">
            <v>269.19</v>
          </cell>
          <cell r="AE634">
            <v>0</v>
          </cell>
          <cell r="AF634">
            <v>48.94</v>
          </cell>
          <cell r="AG634">
            <v>14.88</v>
          </cell>
          <cell r="AH634">
            <v>16.41</v>
          </cell>
          <cell r="AI634">
            <v>14.88</v>
          </cell>
          <cell r="AJ634">
            <v>16.37</v>
          </cell>
          <cell r="AK634">
            <v>14.88</v>
          </cell>
          <cell r="AL634">
            <v>2165.17</v>
          </cell>
          <cell r="AM634">
            <v>265.60000000000002</v>
          </cell>
          <cell r="AN634">
            <v>8.15</v>
          </cell>
          <cell r="AO634">
            <v>183.73</v>
          </cell>
          <cell r="AP634">
            <v>70.376000000000005</v>
          </cell>
          <cell r="AQ634">
            <v>0</v>
          </cell>
          <cell r="AR634">
            <v>15.901</v>
          </cell>
          <cell r="AS634">
            <v>17.420000000000002</v>
          </cell>
          <cell r="AT634">
            <v>62.16</v>
          </cell>
          <cell r="AU634">
            <v>0</v>
          </cell>
          <cell r="AV634">
            <v>17.614000000000001</v>
          </cell>
          <cell r="AW634">
            <v>215.81</v>
          </cell>
          <cell r="AX634">
            <v>54.491999999999997</v>
          </cell>
          <cell r="AY634">
            <v>0</v>
          </cell>
          <cell r="AZ634">
            <v>28.63</v>
          </cell>
          <cell r="BA634">
            <v>8.34</v>
          </cell>
          <cell r="BB634">
            <v>69.111999999999995</v>
          </cell>
          <cell r="BC634">
            <v>0</v>
          </cell>
          <cell r="BD634">
            <v>17.808</v>
          </cell>
          <cell r="BE634">
            <v>0</v>
          </cell>
          <cell r="BF634">
            <v>0</v>
          </cell>
          <cell r="BG634">
            <v>0</v>
          </cell>
          <cell r="BH634">
            <v>0</v>
          </cell>
          <cell r="BI634">
            <v>0</v>
          </cell>
          <cell r="BJ634">
            <v>0</v>
          </cell>
          <cell r="BK634">
            <v>0</v>
          </cell>
          <cell r="BL634">
            <v>0</v>
          </cell>
          <cell r="BM634">
            <v>0</v>
          </cell>
        </row>
        <row r="635">
          <cell r="E635">
            <v>5114.0200200000008</v>
          </cell>
          <cell r="F635" t="str">
            <v>01V1</v>
          </cell>
          <cell r="G635">
            <v>4.4999999999999998E-2</v>
          </cell>
          <cell r="H635" t="str">
            <v>PensionAccounting</v>
          </cell>
          <cell r="I635" t="str">
            <v>NE (New Entrant)</v>
          </cell>
          <cell r="J635">
            <v>2017</v>
          </cell>
          <cell r="K635" t="str">
            <v>CEG Qualified Plan</v>
          </cell>
          <cell r="L635">
            <v>2</v>
          </cell>
          <cell r="M635">
            <v>0</v>
          </cell>
          <cell r="N635">
            <v>0</v>
          </cell>
          <cell r="O635">
            <v>0</v>
          </cell>
          <cell r="P635">
            <v>0</v>
          </cell>
          <cell r="Q635">
            <v>0</v>
          </cell>
          <cell r="R635">
            <v>0</v>
          </cell>
          <cell r="S635">
            <v>0</v>
          </cell>
          <cell r="V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BE635">
            <v>0</v>
          </cell>
          <cell r="BF635">
            <v>0</v>
          </cell>
          <cell r="BG635">
            <v>0</v>
          </cell>
          <cell r="BH635">
            <v>0</v>
          </cell>
          <cell r="BI635">
            <v>0</v>
          </cell>
          <cell r="BJ635">
            <v>0</v>
          </cell>
          <cell r="BK635">
            <v>0</v>
          </cell>
          <cell r="BL635">
            <v>0</v>
          </cell>
          <cell r="BM635">
            <v>0</v>
          </cell>
        </row>
        <row r="636">
          <cell r="E636">
            <v>5114.0200020000002</v>
          </cell>
          <cell r="F636" t="str">
            <v>01V1</v>
          </cell>
          <cell r="G636">
            <v>4.4999999999999998E-2</v>
          </cell>
          <cell r="H636" t="str">
            <v>PensionAccounting</v>
          </cell>
          <cell r="I636" t="str">
            <v>CP - Emerging Inactive</v>
          </cell>
          <cell r="J636">
            <v>2017</v>
          </cell>
          <cell r="K636" t="str">
            <v>CEG Qualified Plan</v>
          </cell>
          <cell r="L636">
            <v>2</v>
          </cell>
          <cell r="T636">
            <v>16172552</v>
          </cell>
          <cell r="U636">
            <v>2896295</v>
          </cell>
          <cell r="W636">
            <v>1233321</v>
          </cell>
          <cell r="X636">
            <v>1233321</v>
          </cell>
          <cell r="AO636">
            <v>58.5</v>
          </cell>
          <cell r="AP636">
            <v>65.188999999999993</v>
          </cell>
          <cell r="AQ636">
            <v>0</v>
          </cell>
          <cell r="AR636">
            <v>19.225000000000001</v>
          </cell>
          <cell r="AS636">
            <v>13.17</v>
          </cell>
          <cell r="AT636">
            <v>56.906999999999996</v>
          </cell>
          <cell r="AU636">
            <v>0</v>
          </cell>
          <cell r="AV636">
            <v>18.922000000000001</v>
          </cell>
          <cell r="AW636">
            <v>102.61</v>
          </cell>
          <cell r="AX636">
            <v>42.631999999999998</v>
          </cell>
          <cell r="AY636">
            <v>0</v>
          </cell>
          <cell r="AZ636">
            <v>39.484999999999999</v>
          </cell>
          <cell r="BA636">
            <v>1.95</v>
          </cell>
          <cell r="BB636">
            <v>54.273000000000003</v>
          </cell>
          <cell r="BC636">
            <v>0</v>
          </cell>
          <cell r="BD636">
            <v>29.132999999999999</v>
          </cell>
        </row>
        <row r="637">
          <cell r="E637">
            <v>5114.0202000000008</v>
          </cell>
          <cell r="F637" t="str">
            <v>01V1</v>
          </cell>
          <cell r="G637">
            <v>4.4999999999999998E-2</v>
          </cell>
          <cell r="H637" t="str">
            <v>PensionAccounting</v>
          </cell>
          <cell r="I637" t="str">
            <v>NE - Emerging Inactive</v>
          </cell>
          <cell r="J637">
            <v>2017</v>
          </cell>
          <cell r="K637" t="str">
            <v>CEG Qualified Plan</v>
          </cell>
          <cell r="L637">
            <v>2</v>
          </cell>
          <cell r="T637">
            <v>0</v>
          </cell>
          <cell r="U637">
            <v>0</v>
          </cell>
          <cell r="W637">
            <v>0</v>
          </cell>
          <cell r="X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E638">
            <v>5114.0250000000005</v>
          </cell>
          <cell r="F638" t="str">
            <v>01V1</v>
          </cell>
          <cell r="G638">
            <v>4.4999999999999998E-2</v>
          </cell>
          <cell r="H638" t="str">
            <v>PensionAccounting</v>
          </cell>
          <cell r="I638" t="str">
            <v>ALL</v>
          </cell>
          <cell r="J638">
            <v>2017</v>
          </cell>
          <cell r="K638" t="str">
            <v>CEG Qualified Plan</v>
          </cell>
          <cell r="L638">
            <v>2</v>
          </cell>
          <cell r="M638">
            <v>38461129</v>
          </cell>
          <cell r="N638">
            <v>31367484</v>
          </cell>
          <cell r="O638">
            <v>1024913</v>
          </cell>
          <cell r="P638">
            <v>27807220</v>
          </cell>
          <cell r="Q638">
            <v>1562870</v>
          </cell>
          <cell r="R638">
            <v>27033708</v>
          </cell>
          <cell r="S638">
            <v>1727829</v>
          </cell>
          <cell r="T638">
            <v>44099043</v>
          </cell>
          <cell r="U638">
            <v>13018349</v>
          </cell>
          <cell r="V638">
            <v>234683</v>
          </cell>
          <cell r="W638">
            <v>3860966</v>
          </cell>
          <cell r="X638">
            <v>4095649</v>
          </cell>
          <cell r="Y638">
            <v>269.19</v>
          </cell>
          <cell r="Z638">
            <v>22930590</v>
          </cell>
          <cell r="AA638">
            <v>181651452</v>
          </cell>
          <cell r="AB638">
            <v>12044475</v>
          </cell>
          <cell r="AC638">
            <v>63281714</v>
          </cell>
          <cell r="AD638">
            <v>269.19</v>
          </cell>
          <cell r="AE638">
            <v>0</v>
          </cell>
          <cell r="AF638">
            <v>48.94</v>
          </cell>
          <cell r="AG638">
            <v>14.88</v>
          </cell>
          <cell r="AH638">
            <v>16.41</v>
          </cell>
          <cell r="AI638">
            <v>14.88</v>
          </cell>
          <cell r="AJ638">
            <v>16.37</v>
          </cell>
          <cell r="AK638">
            <v>14.88</v>
          </cell>
          <cell r="AL638">
            <v>2165.17</v>
          </cell>
          <cell r="AM638">
            <v>265.60000000000002</v>
          </cell>
          <cell r="AN638">
            <v>8.15</v>
          </cell>
          <cell r="AO638">
            <v>242.23</v>
          </cell>
          <cell r="AP638">
            <v>69.123000000000005</v>
          </cell>
          <cell r="AQ638">
            <v>0</v>
          </cell>
          <cell r="AR638">
            <v>16.704000000000001</v>
          </cell>
          <cell r="AS638">
            <v>30.59</v>
          </cell>
          <cell r="AT638">
            <v>59.898000000000003</v>
          </cell>
          <cell r="AU638">
            <v>0</v>
          </cell>
          <cell r="AV638">
            <v>18.177</v>
          </cell>
          <cell r="AW638">
            <v>318.42</v>
          </cell>
          <cell r="AX638">
            <v>50.67</v>
          </cell>
          <cell r="AY638">
            <v>0</v>
          </cell>
          <cell r="AZ638">
            <v>32.128</v>
          </cell>
          <cell r="BA638">
            <v>10.29</v>
          </cell>
          <cell r="BB638">
            <v>66.3</v>
          </cell>
          <cell r="BC638">
            <v>0</v>
          </cell>
          <cell r="BD638">
            <v>19.954000000000001</v>
          </cell>
          <cell r="BE638">
            <v>0</v>
          </cell>
          <cell r="BF638">
            <v>0</v>
          </cell>
          <cell r="BG638">
            <v>0</v>
          </cell>
          <cell r="BH638">
            <v>0</v>
          </cell>
          <cell r="BI638">
            <v>0</v>
          </cell>
          <cell r="BJ638">
            <v>0</v>
          </cell>
          <cell r="BK638">
            <v>0</v>
          </cell>
          <cell r="BL638">
            <v>0</v>
          </cell>
          <cell r="BM638">
            <v>0</v>
          </cell>
        </row>
        <row r="639">
          <cell r="E639">
            <v>5114.0302999999994</v>
          </cell>
          <cell r="F639" t="str">
            <v>01V1</v>
          </cell>
          <cell r="G639">
            <v>4.4999999999999998E-2</v>
          </cell>
          <cell r="H639" t="str">
            <v>PensionAccounting</v>
          </cell>
          <cell r="I639" t="str">
            <v>CP (Current Participant)</v>
          </cell>
          <cell r="J639">
            <v>2017</v>
          </cell>
          <cell r="K639" t="str">
            <v>CEG Qualified Plan</v>
          </cell>
          <cell r="L639">
            <v>3</v>
          </cell>
          <cell r="M639">
            <v>228963519</v>
          </cell>
          <cell r="N639">
            <v>131521582</v>
          </cell>
          <cell r="O639">
            <v>8557206</v>
          </cell>
          <cell r="P639">
            <v>115883467</v>
          </cell>
          <cell r="Q639">
            <v>8106681</v>
          </cell>
          <cell r="R639">
            <v>118947519</v>
          </cell>
          <cell r="S639">
            <v>8303995</v>
          </cell>
          <cell r="T639">
            <v>25413917</v>
          </cell>
          <cell r="U639">
            <v>4833617</v>
          </cell>
          <cell r="V639">
            <v>8258643</v>
          </cell>
          <cell r="W639">
            <v>2160748</v>
          </cell>
          <cell r="X639">
            <v>10419391</v>
          </cell>
          <cell r="Y639">
            <v>800.25</v>
          </cell>
          <cell r="Z639">
            <v>109995828</v>
          </cell>
          <cell r="AA639">
            <v>1252523605</v>
          </cell>
          <cell r="AB639">
            <v>111607564</v>
          </cell>
          <cell r="AC639">
            <v>706156252</v>
          </cell>
          <cell r="AD639">
            <v>800.25</v>
          </cell>
          <cell r="AE639">
            <v>0</v>
          </cell>
          <cell r="AF639">
            <v>46.7</v>
          </cell>
          <cell r="AG639">
            <v>13.05</v>
          </cell>
          <cell r="AH639">
            <v>13.97</v>
          </cell>
          <cell r="AI639">
            <v>13.05</v>
          </cell>
          <cell r="AJ639">
            <v>13.91</v>
          </cell>
          <cell r="AK639">
            <v>13.05</v>
          </cell>
          <cell r="AL639">
            <v>9355.58</v>
          </cell>
          <cell r="AM639">
            <v>792.55</v>
          </cell>
          <cell r="AN639">
            <v>11.8</v>
          </cell>
          <cell r="AO639">
            <v>68.489999999999995</v>
          </cell>
          <cell r="AP639">
            <v>68.554000000000002</v>
          </cell>
          <cell r="AQ639">
            <v>0</v>
          </cell>
          <cell r="AR639">
            <v>16.975999999999999</v>
          </cell>
          <cell r="AS639">
            <v>7.45</v>
          </cell>
          <cell r="AT639">
            <v>59.506999999999998</v>
          </cell>
          <cell r="AU639">
            <v>0</v>
          </cell>
          <cell r="AV639">
            <v>19.498999999999999</v>
          </cell>
          <cell r="AW639">
            <v>41.71</v>
          </cell>
          <cell r="AX639">
            <v>50.720999999999997</v>
          </cell>
          <cell r="AY639">
            <v>0</v>
          </cell>
          <cell r="AZ639">
            <v>32.573</v>
          </cell>
          <cell r="BA639">
            <v>0</v>
          </cell>
          <cell r="BB639">
            <v>0</v>
          </cell>
          <cell r="BC639">
            <v>0</v>
          </cell>
          <cell r="BD639">
            <v>0</v>
          </cell>
          <cell r="BE639">
            <v>0</v>
          </cell>
          <cell r="BF639">
            <v>0</v>
          </cell>
          <cell r="BG639">
            <v>0</v>
          </cell>
          <cell r="BH639">
            <v>0</v>
          </cell>
          <cell r="BI639">
            <v>0</v>
          </cell>
          <cell r="BJ639">
            <v>0</v>
          </cell>
          <cell r="BK639">
            <v>0</v>
          </cell>
          <cell r="BL639">
            <v>0</v>
          </cell>
          <cell r="BM639">
            <v>0</v>
          </cell>
        </row>
        <row r="640">
          <cell r="E640">
            <v>5114.0300200000001</v>
          </cell>
          <cell r="F640" t="str">
            <v>01V1</v>
          </cell>
          <cell r="G640">
            <v>4.4999999999999998E-2</v>
          </cell>
          <cell r="H640" t="str">
            <v>PensionAccounting</v>
          </cell>
          <cell r="I640" t="str">
            <v>NE (New Entrant)</v>
          </cell>
          <cell r="J640">
            <v>2017</v>
          </cell>
          <cell r="K640" t="str">
            <v>CEG Qualified Plan</v>
          </cell>
          <cell r="L640">
            <v>3</v>
          </cell>
          <cell r="M640">
            <v>0</v>
          </cell>
          <cell r="N640">
            <v>0</v>
          </cell>
          <cell r="O640">
            <v>0</v>
          </cell>
          <cell r="P640">
            <v>0</v>
          </cell>
          <cell r="Q640">
            <v>0</v>
          </cell>
          <cell r="R640">
            <v>0</v>
          </cell>
          <cell r="S640">
            <v>0</v>
          </cell>
          <cell r="V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BE640">
            <v>0</v>
          </cell>
          <cell r="BF640">
            <v>0</v>
          </cell>
          <cell r="BG640">
            <v>0</v>
          </cell>
          <cell r="BH640">
            <v>0</v>
          </cell>
          <cell r="BI640">
            <v>0</v>
          </cell>
          <cell r="BJ640">
            <v>0</v>
          </cell>
          <cell r="BK640">
            <v>0</v>
          </cell>
          <cell r="BL640">
            <v>0</v>
          </cell>
          <cell r="BM640">
            <v>0</v>
          </cell>
        </row>
        <row r="641">
          <cell r="E641">
            <v>5114.0300029999999</v>
          </cell>
          <cell r="F641" t="str">
            <v>01V1</v>
          </cell>
          <cell r="G641">
            <v>4.4999999999999998E-2</v>
          </cell>
          <cell r="H641" t="str">
            <v>PensionAccounting</v>
          </cell>
          <cell r="I641" t="str">
            <v>CP - Emerging Inactive</v>
          </cell>
          <cell r="J641">
            <v>2017</v>
          </cell>
          <cell r="K641" t="str">
            <v>CEG Qualified Plan</v>
          </cell>
          <cell r="L641">
            <v>3</v>
          </cell>
          <cell r="T641">
            <v>16083091</v>
          </cell>
          <cell r="U641">
            <v>1275161</v>
          </cell>
          <cell r="W641">
            <v>1367254</v>
          </cell>
          <cell r="X641">
            <v>1367254</v>
          </cell>
          <cell r="AO641">
            <v>24.64</v>
          </cell>
          <cell r="AP641">
            <v>65.212999999999994</v>
          </cell>
          <cell r="AQ641">
            <v>0</v>
          </cell>
          <cell r="AR641">
            <v>19.527999999999999</v>
          </cell>
          <cell r="AS641">
            <v>13.65</v>
          </cell>
          <cell r="AT641">
            <v>57.728999999999999</v>
          </cell>
          <cell r="AU641">
            <v>0</v>
          </cell>
          <cell r="AV641">
            <v>19.186</v>
          </cell>
          <cell r="AW641">
            <v>1.77</v>
          </cell>
          <cell r="AX641">
            <v>54.826000000000001</v>
          </cell>
          <cell r="AY641">
            <v>0</v>
          </cell>
          <cell r="AZ641">
            <v>27.884</v>
          </cell>
          <cell r="BA641">
            <v>0.42</v>
          </cell>
          <cell r="BB641">
            <v>61.491999999999997</v>
          </cell>
          <cell r="BC641">
            <v>0</v>
          </cell>
          <cell r="BD641">
            <v>21.507999999999999</v>
          </cell>
        </row>
        <row r="642">
          <cell r="E642">
            <v>5114.0302999999994</v>
          </cell>
          <cell r="F642" t="str">
            <v>01V1</v>
          </cell>
          <cell r="G642">
            <v>4.4999999999999998E-2</v>
          </cell>
          <cell r="H642" t="str">
            <v>PensionAccounting</v>
          </cell>
          <cell r="I642" t="str">
            <v>NE - Emerging Inactive</v>
          </cell>
          <cell r="J642">
            <v>2017</v>
          </cell>
          <cell r="K642" t="str">
            <v>CEG Qualified Plan</v>
          </cell>
          <cell r="L642">
            <v>3</v>
          </cell>
          <cell r="T642">
            <v>0</v>
          </cell>
          <cell r="U642">
            <v>0</v>
          </cell>
          <cell r="W642">
            <v>0</v>
          </cell>
          <cell r="X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E643">
            <v>5114.0349999999999</v>
          </cell>
          <cell r="F643" t="str">
            <v>01V1</v>
          </cell>
          <cell r="G643">
            <v>4.4999999999999998E-2</v>
          </cell>
          <cell r="H643" t="str">
            <v>PensionAccounting</v>
          </cell>
          <cell r="I643" t="str">
            <v>ALL</v>
          </cell>
          <cell r="J643">
            <v>2017</v>
          </cell>
          <cell r="K643" t="str">
            <v>CEG Qualified Plan</v>
          </cell>
          <cell r="L643">
            <v>3</v>
          </cell>
          <cell r="M643">
            <v>228963519</v>
          </cell>
          <cell r="N643">
            <v>131521582</v>
          </cell>
          <cell r="O643">
            <v>8557206</v>
          </cell>
          <cell r="P643">
            <v>115883467</v>
          </cell>
          <cell r="Q643">
            <v>8106681</v>
          </cell>
          <cell r="R643">
            <v>118947519</v>
          </cell>
          <cell r="S643">
            <v>8303995</v>
          </cell>
          <cell r="T643">
            <v>41497008</v>
          </cell>
          <cell r="U643">
            <v>6108778</v>
          </cell>
          <cell r="V643">
            <v>8258643</v>
          </cell>
          <cell r="W643">
            <v>3528002</v>
          </cell>
          <cell r="X643">
            <v>11786645</v>
          </cell>
          <cell r="Y643">
            <v>800.25</v>
          </cell>
          <cell r="Z643">
            <v>109995828</v>
          </cell>
          <cell r="AA643">
            <v>1252523605</v>
          </cell>
          <cell r="AB643">
            <v>111607564</v>
          </cell>
          <cell r="AC643">
            <v>706156252</v>
          </cell>
          <cell r="AD643">
            <v>800.25</v>
          </cell>
          <cell r="AE643">
            <v>0</v>
          </cell>
          <cell r="AF643">
            <v>46.7</v>
          </cell>
          <cell r="AG643">
            <v>13.05</v>
          </cell>
          <cell r="AH643">
            <v>13.97</v>
          </cell>
          <cell r="AI643">
            <v>13.05</v>
          </cell>
          <cell r="AJ643">
            <v>13.91</v>
          </cell>
          <cell r="AK643">
            <v>13.05</v>
          </cell>
          <cell r="AL643">
            <v>9355.58</v>
          </cell>
          <cell r="AM643">
            <v>792.55</v>
          </cell>
          <cell r="AN643">
            <v>11.8</v>
          </cell>
          <cell r="AO643">
            <v>93.13</v>
          </cell>
          <cell r="AP643">
            <v>67.67</v>
          </cell>
          <cell r="AQ643">
            <v>0</v>
          </cell>
          <cell r="AR643">
            <v>17.651</v>
          </cell>
          <cell r="AS643">
            <v>21.1</v>
          </cell>
          <cell r="AT643">
            <v>58.356999999999999</v>
          </cell>
          <cell r="AU643">
            <v>0</v>
          </cell>
          <cell r="AV643">
            <v>19.297000000000001</v>
          </cell>
          <cell r="AW643">
            <v>43.48</v>
          </cell>
          <cell r="AX643">
            <v>50.887999999999998</v>
          </cell>
          <cell r="AY643">
            <v>0</v>
          </cell>
          <cell r="AZ643">
            <v>32.381999999999998</v>
          </cell>
          <cell r="BA643">
            <v>0.42</v>
          </cell>
          <cell r="BB643">
            <v>61.491999999999997</v>
          </cell>
          <cell r="BC643">
            <v>0</v>
          </cell>
          <cell r="BD643">
            <v>21.507999999999999</v>
          </cell>
          <cell r="BE643">
            <v>0</v>
          </cell>
          <cell r="BF643">
            <v>0</v>
          </cell>
          <cell r="BG643">
            <v>0</v>
          </cell>
          <cell r="BH643">
            <v>0</v>
          </cell>
          <cell r="BI643">
            <v>0</v>
          </cell>
          <cell r="BJ643">
            <v>0</v>
          </cell>
          <cell r="BK643">
            <v>0</v>
          </cell>
          <cell r="BL643">
            <v>0</v>
          </cell>
          <cell r="BM643">
            <v>0</v>
          </cell>
        </row>
        <row r="644">
          <cell r="E644">
            <v>5114.0403999999999</v>
          </cell>
          <cell r="F644" t="str">
            <v>01V1</v>
          </cell>
          <cell r="G644">
            <v>4.4999999999999998E-2</v>
          </cell>
          <cell r="H644" t="str">
            <v>PensionAccounting</v>
          </cell>
          <cell r="I644" t="str">
            <v>CP (Current Participant)</v>
          </cell>
          <cell r="J644">
            <v>2017</v>
          </cell>
          <cell r="K644" t="str">
            <v>CEG Qualified Plan</v>
          </cell>
          <cell r="L644">
            <v>4</v>
          </cell>
          <cell r="M644">
            <v>72626092</v>
          </cell>
          <cell r="N644">
            <v>45080726</v>
          </cell>
          <cell r="O644">
            <v>2937451</v>
          </cell>
          <cell r="P644">
            <v>40376714</v>
          </cell>
          <cell r="Q644">
            <v>3137204</v>
          </cell>
          <cell r="R644">
            <v>41460379</v>
          </cell>
          <cell r="S644">
            <v>3249280</v>
          </cell>
          <cell r="T644">
            <v>6392126</v>
          </cell>
          <cell r="U644">
            <v>1203716</v>
          </cell>
          <cell r="V644">
            <v>3061500</v>
          </cell>
          <cell r="W644">
            <v>528963</v>
          </cell>
          <cell r="X644">
            <v>3590463</v>
          </cell>
          <cell r="Y644">
            <v>205.77</v>
          </cell>
          <cell r="Z644">
            <v>42009895</v>
          </cell>
          <cell r="AA644">
            <v>464032456</v>
          </cell>
          <cell r="AB644">
            <v>39286494</v>
          </cell>
          <cell r="AC644">
            <v>271856258</v>
          </cell>
          <cell r="AD644">
            <v>205.77</v>
          </cell>
          <cell r="AE644">
            <v>0</v>
          </cell>
          <cell r="AF644">
            <v>45.07</v>
          </cell>
          <cell r="AG644">
            <v>13</v>
          </cell>
          <cell r="AH644">
            <v>13.92</v>
          </cell>
          <cell r="AI644">
            <v>13</v>
          </cell>
          <cell r="AJ644">
            <v>13.86</v>
          </cell>
          <cell r="AK644">
            <v>13</v>
          </cell>
          <cell r="AL644">
            <v>1921.71</v>
          </cell>
          <cell r="AM644">
            <v>204.14</v>
          </cell>
          <cell r="AN644">
            <v>9.41</v>
          </cell>
          <cell r="AO644">
            <v>12.37</v>
          </cell>
          <cell r="AP644">
            <v>66.379000000000005</v>
          </cell>
          <cell r="AQ644">
            <v>0</v>
          </cell>
          <cell r="AR644">
            <v>18.431000000000001</v>
          </cell>
          <cell r="AS644">
            <v>0</v>
          </cell>
          <cell r="AT644">
            <v>0</v>
          </cell>
          <cell r="AU644">
            <v>0</v>
          </cell>
          <cell r="AV644">
            <v>0</v>
          </cell>
          <cell r="AW644">
            <v>17.88</v>
          </cell>
          <cell r="AX644">
            <v>47.156999999999996</v>
          </cell>
          <cell r="AY644">
            <v>0</v>
          </cell>
          <cell r="AZ644">
            <v>35.734000000000002</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row>
        <row r="645">
          <cell r="E645">
            <v>5114.0400200000004</v>
          </cell>
          <cell r="F645" t="str">
            <v>01V1</v>
          </cell>
          <cell r="G645">
            <v>4.4999999999999998E-2</v>
          </cell>
          <cell r="H645" t="str">
            <v>PensionAccounting</v>
          </cell>
          <cell r="I645" t="str">
            <v>NE (New Entrant)</v>
          </cell>
          <cell r="J645">
            <v>2017</v>
          </cell>
          <cell r="K645" t="str">
            <v>CEG Qualified Plan</v>
          </cell>
          <cell r="L645">
            <v>4</v>
          </cell>
          <cell r="M645">
            <v>0</v>
          </cell>
          <cell r="N645">
            <v>0</v>
          </cell>
          <cell r="O645">
            <v>0</v>
          </cell>
          <cell r="P645">
            <v>0</v>
          </cell>
          <cell r="Q645">
            <v>0</v>
          </cell>
          <cell r="R645">
            <v>0</v>
          </cell>
          <cell r="S645">
            <v>0</v>
          </cell>
          <cell r="V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BE645">
            <v>0</v>
          </cell>
          <cell r="BF645">
            <v>0</v>
          </cell>
          <cell r="BG645">
            <v>0</v>
          </cell>
          <cell r="BH645">
            <v>0</v>
          </cell>
          <cell r="BI645">
            <v>0</v>
          </cell>
          <cell r="BJ645">
            <v>0</v>
          </cell>
          <cell r="BK645">
            <v>0</v>
          </cell>
          <cell r="BL645">
            <v>0</v>
          </cell>
          <cell r="BM645">
            <v>0</v>
          </cell>
        </row>
        <row r="646">
          <cell r="E646">
            <v>5114.0400040000004</v>
          </cell>
          <cell r="F646" t="str">
            <v>01V1</v>
          </cell>
          <cell r="G646">
            <v>4.4999999999999998E-2</v>
          </cell>
          <cell r="H646" t="str">
            <v>PensionAccounting</v>
          </cell>
          <cell r="I646" t="str">
            <v>CP - Emerging Inactive</v>
          </cell>
          <cell r="J646">
            <v>2017</v>
          </cell>
          <cell r="K646" t="str">
            <v>CEG Qualified Plan</v>
          </cell>
          <cell r="L646">
            <v>4</v>
          </cell>
          <cell r="T646">
            <v>4318173</v>
          </cell>
          <cell r="U646">
            <v>564127</v>
          </cell>
          <cell r="W646">
            <v>340695</v>
          </cell>
          <cell r="X646">
            <v>340695</v>
          </cell>
          <cell r="AO646">
            <v>4.0599999999999996</v>
          </cell>
          <cell r="AP646">
            <v>64.471999999999994</v>
          </cell>
          <cell r="AQ646">
            <v>0</v>
          </cell>
          <cell r="AR646">
            <v>19.914999999999999</v>
          </cell>
          <cell r="AS646">
            <v>3.26</v>
          </cell>
          <cell r="AT646">
            <v>54.677999999999997</v>
          </cell>
          <cell r="AU646">
            <v>0</v>
          </cell>
          <cell r="AV646">
            <v>19.475999999999999</v>
          </cell>
          <cell r="AW646">
            <v>0.73</v>
          </cell>
          <cell r="AX646">
            <v>53.683</v>
          </cell>
          <cell r="AY646">
            <v>0</v>
          </cell>
          <cell r="AZ646">
            <v>28.913</v>
          </cell>
          <cell r="BA646">
            <v>0.09</v>
          </cell>
          <cell r="BB646">
            <v>59.667999999999999</v>
          </cell>
          <cell r="BC646">
            <v>0</v>
          </cell>
          <cell r="BD646">
            <v>23.5</v>
          </cell>
        </row>
        <row r="647">
          <cell r="E647">
            <v>5114.0403999999999</v>
          </cell>
          <cell r="F647" t="str">
            <v>01V1</v>
          </cell>
          <cell r="G647">
            <v>4.4999999999999998E-2</v>
          </cell>
          <cell r="H647" t="str">
            <v>PensionAccounting</v>
          </cell>
          <cell r="I647" t="str">
            <v>NE - Emerging Inactive</v>
          </cell>
          <cell r="J647">
            <v>2017</v>
          </cell>
          <cell r="K647" t="str">
            <v>CEG Qualified Plan</v>
          </cell>
          <cell r="L647">
            <v>4</v>
          </cell>
          <cell r="T647">
            <v>0</v>
          </cell>
          <cell r="U647">
            <v>0</v>
          </cell>
          <cell r="W647">
            <v>0</v>
          </cell>
          <cell r="X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E648">
            <v>5114.0450000000001</v>
          </cell>
          <cell r="F648" t="str">
            <v>01V1</v>
          </cell>
          <cell r="G648">
            <v>4.4999999999999998E-2</v>
          </cell>
          <cell r="H648" t="str">
            <v>PensionAccounting</v>
          </cell>
          <cell r="I648" t="str">
            <v>ALL</v>
          </cell>
          <cell r="J648">
            <v>2017</v>
          </cell>
          <cell r="K648" t="str">
            <v>CEG Qualified Plan</v>
          </cell>
          <cell r="L648">
            <v>4</v>
          </cell>
          <cell r="M648">
            <v>72626092</v>
          </cell>
          <cell r="N648">
            <v>45080726</v>
          </cell>
          <cell r="O648">
            <v>2937451</v>
          </cell>
          <cell r="P648">
            <v>40376714</v>
          </cell>
          <cell r="Q648">
            <v>3137204</v>
          </cell>
          <cell r="R648">
            <v>41460379</v>
          </cell>
          <cell r="S648">
            <v>3249280</v>
          </cell>
          <cell r="T648">
            <v>10710299</v>
          </cell>
          <cell r="U648">
            <v>1767843</v>
          </cell>
          <cell r="V648">
            <v>3061500</v>
          </cell>
          <cell r="W648">
            <v>869658</v>
          </cell>
          <cell r="X648">
            <v>3931158</v>
          </cell>
          <cell r="Y648">
            <v>205.77</v>
          </cell>
          <cell r="Z648">
            <v>42009895</v>
          </cell>
          <cell r="AA648">
            <v>464032456</v>
          </cell>
          <cell r="AB648">
            <v>39286494</v>
          </cell>
          <cell r="AC648">
            <v>271856258</v>
          </cell>
          <cell r="AD648">
            <v>205.77</v>
          </cell>
          <cell r="AE648">
            <v>0</v>
          </cell>
          <cell r="AF648">
            <v>45.07</v>
          </cell>
          <cell r="AG648">
            <v>13</v>
          </cell>
          <cell r="AH648">
            <v>13.92</v>
          </cell>
          <cell r="AI648">
            <v>13</v>
          </cell>
          <cell r="AJ648">
            <v>13.86</v>
          </cell>
          <cell r="AK648">
            <v>13</v>
          </cell>
          <cell r="AL648">
            <v>1921.71</v>
          </cell>
          <cell r="AM648">
            <v>204.14</v>
          </cell>
          <cell r="AN648">
            <v>9.41</v>
          </cell>
          <cell r="AO648">
            <v>16.43</v>
          </cell>
          <cell r="AP648">
            <v>65.908000000000001</v>
          </cell>
          <cell r="AQ648">
            <v>0</v>
          </cell>
          <cell r="AR648">
            <v>18.797000000000001</v>
          </cell>
          <cell r="AS648">
            <v>3.26</v>
          </cell>
          <cell r="AT648">
            <v>54.677999999999997</v>
          </cell>
          <cell r="AU648">
            <v>0</v>
          </cell>
          <cell r="AV648">
            <v>19.475999999999999</v>
          </cell>
          <cell r="AW648">
            <v>18.61</v>
          </cell>
          <cell r="AX648">
            <v>47.414999999999999</v>
          </cell>
          <cell r="AY648">
            <v>0</v>
          </cell>
          <cell r="AZ648">
            <v>35.465000000000003</v>
          </cell>
          <cell r="BA648">
            <v>0.09</v>
          </cell>
          <cell r="BB648">
            <v>59.667999999999999</v>
          </cell>
          <cell r="BC648">
            <v>0</v>
          </cell>
          <cell r="BD648">
            <v>23.5</v>
          </cell>
          <cell r="BE648">
            <v>0</v>
          </cell>
          <cell r="BF648">
            <v>0</v>
          </cell>
          <cell r="BG648">
            <v>0</v>
          </cell>
          <cell r="BH648">
            <v>0</v>
          </cell>
          <cell r="BI648">
            <v>0</v>
          </cell>
          <cell r="BJ648">
            <v>0</v>
          </cell>
          <cell r="BK648">
            <v>0</v>
          </cell>
          <cell r="BL648">
            <v>0</v>
          </cell>
          <cell r="BM648">
            <v>0</v>
          </cell>
        </row>
        <row r="649">
          <cell r="E649">
            <v>5114.0505000000003</v>
          </cell>
          <cell r="F649" t="str">
            <v>01V1</v>
          </cell>
          <cell r="G649">
            <v>4.4999999999999998E-2</v>
          </cell>
          <cell r="H649" t="str">
            <v>PensionAccounting</v>
          </cell>
          <cell r="I649" t="str">
            <v>CP (Current Participant)</v>
          </cell>
          <cell r="J649">
            <v>2017</v>
          </cell>
          <cell r="K649" t="str">
            <v>CEG Qualified Plan</v>
          </cell>
          <cell r="L649">
            <v>5</v>
          </cell>
          <cell r="M649">
            <v>148881833</v>
          </cell>
          <cell r="N649">
            <v>116304848</v>
          </cell>
          <cell r="O649">
            <v>3873121</v>
          </cell>
          <cell r="P649">
            <v>103907816</v>
          </cell>
          <cell r="Q649">
            <v>5444000</v>
          </cell>
          <cell r="R649">
            <v>104846970</v>
          </cell>
          <cell r="S649">
            <v>5551352</v>
          </cell>
          <cell r="T649">
            <v>43395914</v>
          </cell>
          <cell r="U649">
            <v>5818181</v>
          </cell>
          <cell r="V649">
            <v>6757826</v>
          </cell>
          <cell r="W649">
            <v>3841697</v>
          </cell>
          <cell r="X649">
            <v>10599523</v>
          </cell>
          <cell r="Y649">
            <v>468.33</v>
          </cell>
          <cell r="Z649">
            <v>50129780</v>
          </cell>
          <cell r="AA649">
            <v>426913323</v>
          </cell>
          <cell r="AB649">
            <v>68798640</v>
          </cell>
          <cell r="AC649">
            <v>281823086</v>
          </cell>
          <cell r="AD649">
            <v>468.33</v>
          </cell>
          <cell r="AE649">
            <v>0</v>
          </cell>
          <cell r="AF649">
            <v>51.07</v>
          </cell>
          <cell r="AG649">
            <v>22.02</v>
          </cell>
          <cell r="AH649">
            <v>22.4</v>
          </cell>
          <cell r="AI649">
            <v>22.02</v>
          </cell>
          <cell r="AJ649">
            <v>22.36</v>
          </cell>
          <cell r="AK649">
            <v>22.02</v>
          </cell>
          <cell r="AL649">
            <v>4143.66</v>
          </cell>
          <cell r="AM649">
            <v>460.07</v>
          </cell>
          <cell r="AN649">
            <v>9.01</v>
          </cell>
          <cell r="AO649">
            <v>138.25</v>
          </cell>
          <cell r="AP649">
            <v>70.204999999999998</v>
          </cell>
          <cell r="AQ649">
            <v>0</v>
          </cell>
          <cell r="AR649">
            <v>14.981</v>
          </cell>
          <cell r="AS649">
            <v>28.46</v>
          </cell>
          <cell r="AT649">
            <v>64.182000000000002</v>
          </cell>
          <cell r="AU649">
            <v>0</v>
          </cell>
          <cell r="AV649">
            <v>17.273</v>
          </cell>
          <cell r="AW649">
            <v>25.71</v>
          </cell>
          <cell r="AX649">
            <v>54.323999999999998</v>
          </cell>
          <cell r="AY649">
            <v>0</v>
          </cell>
          <cell r="AZ649">
            <v>28.733000000000001</v>
          </cell>
          <cell r="BA649">
            <v>9.6199999999999992</v>
          </cell>
          <cell r="BB649">
            <v>64.174000000000007</v>
          </cell>
          <cell r="BC649">
            <v>0</v>
          </cell>
          <cell r="BD649">
            <v>21.023</v>
          </cell>
          <cell r="BE649">
            <v>0</v>
          </cell>
          <cell r="BF649">
            <v>0</v>
          </cell>
          <cell r="BG649">
            <v>0</v>
          </cell>
          <cell r="BH649">
            <v>0</v>
          </cell>
          <cell r="BI649">
            <v>0</v>
          </cell>
          <cell r="BJ649">
            <v>0</v>
          </cell>
          <cell r="BK649">
            <v>0</v>
          </cell>
          <cell r="BL649">
            <v>0</v>
          </cell>
          <cell r="BM649">
            <v>0</v>
          </cell>
        </row>
        <row r="650">
          <cell r="E650">
            <v>5114.0500200000006</v>
          </cell>
          <cell r="F650" t="str">
            <v>01V1</v>
          </cell>
          <cell r="G650">
            <v>4.4999999999999998E-2</v>
          </cell>
          <cell r="H650" t="str">
            <v>PensionAccounting</v>
          </cell>
          <cell r="I650" t="str">
            <v>NE (New Entrant)</v>
          </cell>
          <cell r="J650">
            <v>2017</v>
          </cell>
          <cell r="K650" t="str">
            <v>CEG Qualified Plan</v>
          </cell>
          <cell r="L650">
            <v>5</v>
          </cell>
          <cell r="M650">
            <v>0</v>
          </cell>
          <cell r="N650">
            <v>0</v>
          </cell>
          <cell r="O650">
            <v>0</v>
          </cell>
          <cell r="P650">
            <v>0</v>
          </cell>
          <cell r="Q650">
            <v>0</v>
          </cell>
          <cell r="R650">
            <v>0</v>
          </cell>
          <cell r="S650">
            <v>0</v>
          </cell>
          <cell r="V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BE650">
            <v>0</v>
          </cell>
          <cell r="BF650">
            <v>0</v>
          </cell>
          <cell r="BG650">
            <v>0</v>
          </cell>
          <cell r="BH650">
            <v>0</v>
          </cell>
          <cell r="BI650">
            <v>0</v>
          </cell>
          <cell r="BJ650">
            <v>0</v>
          </cell>
          <cell r="BK650">
            <v>0</v>
          </cell>
          <cell r="BL650">
            <v>0</v>
          </cell>
          <cell r="BM650">
            <v>0</v>
          </cell>
        </row>
        <row r="651">
          <cell r="E651">
            <v>5114.0500050000001</v>
          </cell>
          <cell r="F651" t="str">
            <v>01V1</v>
          </cell>
          <cell r="G651">
            <v>4.4999999999999998E-2</v>
          </cell>
          <cell r="H651" t="str">
            <v>PensionAccounting</v>
          </cell>
          <cell r="I651" t="str">
            <v>CP - Emerging Inactive</v>
          </cell>
          <cell r="J651">
            <v>2017</v>
          </cell>
          <cell r="K651" t="str">
            <v>CEG Qualified Plan</v>
          </cell>
          <cell r="L651">
            <v>5</v>
          </cell>
          <cell r="T651">
            <v>30709025</v>
          </cell>
          <cell r="U651">
            <v>3982071</v>
          </cell>
          <cell r="W651">
            <v>2602268</v>
          </cell>
          <cell r="X651">
            <v>2602268</v>
          </cell>
          <cell r="AO651">
            <v>56.42</v>
          </cell>
          <cell r="AP651">
            <v>63.962000000000003</v>
          </cell>
          <cell r="AQ651">
            <v>0</v>
          </cell>
          <cell r="AR651">
            <v>19.954000000000001</v>
          </cell>
          <cell r="AS651">
            <v>22.54</v>
          </cell>
          <cell r="AT651">
            <v>59.273000000000003</v>
          </cell>
          <cell r="AU651">
            <v>0</v>
          </cell>
          <cell r="AV651">
            <v>18.436</v>
          </cell>
          <cell r="AW651">
            <v>3.65</v>
          </cell>
          <cell r="AX651">
            <v>52.658999999999999</v>
          </cell>
          <cell r="AY651">
            <v>0</v>
          </cell>
          <cell r="AZ651">
            <v>29.803999999999998</v>
          </cell>
          <cell r="BA651">
            <v>1.38</v>
          </cell>
          <cell r="BB651">
            <v>57.892000000000003</v>
          </cell>
          <cell r="BC651">
            <v>0</v>
          </cell>
          <cell r="BD651">
            <v>25.73</v>
          </cell>
        </row>
        <row r="652">
          <cell r="E652">
            <v>5114.0505000000003</v>
          </cell>
          <cell r="F652" t="str">
            <v>01V1</v>
          </cell>
          <cell r="G652">
            <v>4.4999999999999998E-2</v>
          </cell>
          <cell r="H652" t="str">
            <v>PensionAccounting</v>
          </cell>
          <cell r="I652" t="str">
            <v>NE - Emerging Inactive</v>
          </cell>
          <cell r="J652">
            <v>2017</v>
          </cell>
          <cell r="K652" t="str">
            <v>CEG Qualified Plan</v>
          </cell>
          <cell r="L652">
            <v>5</v>
          </cell>
          <cell r="T652">
            <v>0</v>
          </cell>
          <cell r="U652">
            <v>0</v>
          </cell>
          <cell r="W652">
            <v>0</v>
          </cell>
          <cell r="X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E653">
            <v>5114.0550000000003</v>
          </cell>
          <cell r="F653" t="str">
            <v>01V1</v>
          </cell>
          <cell r="G653">
            <v>4.4999999999999998E-2</v>
          </cell>
          <cell r="H653" t="str">
            <v>PensionAccounting</v>
          </cell>
          <cell r="I653" t="str">
            <v>ALL</v>
          </cell>
          <cell r="J653">
            <v>2017</v>
          </cell>
          <cell r="K653" t="str">
            <v>CEG Qualified Plan</v>
          </cell>
          <cell r="L653">
            <v>5</v>
          </cell>
          <cell r="M653">
            <v>148881833</v>
          </cell>
          <cell r="N653">
            <v>116304848</v>
          </cell>
          <cell r="O653">
            <v>3873121</v>
          </cell>
          <cell r="P653">
            <v>103907816</v>
          </cell>
          <cell r="Q653">
            <v>5444000</v>
          </cell>
          <cell r="R653">
            <v>104846970</v>
          </cell>
          <cell r="S653">
            <v>5551352</v>
          </cell>
          <cell r="T653">
            <v>74104939</v>
          </cell>
          <cell r="U653">
            <v>9800252</v>
          </cell>
          <cell r="V653">
            <v>6757826</v>
          </cell>
          <cell r="W653">
            <v>6443965</v>
          </cell>
          <cell r="X653">
            <v>13201791</v>
          </cell>
          <cell r="Y653">
            <v>468.33</v>
          </cell>
          <cell r="Z653">
            <v>50129780</v>
          </cell>
          <cell r="AA653">
            <v>426913323</v>
          </cell>
          <cell r="AB653">
            <v>68798640</v>
          </cell>
          <cell r="AC653">
            <v>281823086</v>
          </cell>
          <cell r="AD653">
            <v>468.33</v>
          </cell>
          <cell r="AE653">
            <v>0</v>
          </cell>
          <cell r="AF653">
            <v>51.07</v>
          </cell>
          <cell r="AG653">
            <v>22.02</v>
          </cell>
          <cell r="AH653">
            <v>22.4</v>
          </cell>
          <cell r="AI653">
            <v>22.02</v>
          </cell>
          <cell r="AJ653">
            <v>22.36</v>
          </cell>
          <cell r="AK653">
            <v>22.02</v>
          </cell>
          <cell r="AL653">
            <v>4143.66</v>
          </cell>
          <cell r="AM653">
            <v>460.07</v>
          </cell>
          <cell r="AN653">
            <v>9.01</v>
          </cell>
          <cell r="AO653">
            <v>194.67</v>
          </cell>
          <cell r="AP653">
            <v>68.396000000000001</v>
          </cell>
          <cell r="AQ653">
            <v>0</v>
          </cell>
          <cell r="AR653">
            <v>16.422000000000001</v>
          </cell>
          <cell r="AS653">
            <v>51</v>
          </cell>
          <cell r="AT653">
            <v>62.012</v>
          </cell>
          <cell r="AU653">
            <v>0</v>
          </cell>
          <cell r="AV653">
            <v>17.786999999999999</v>
          </cell>
          <cell r="AW653">
            <v>29.36</v>
          </cell>
          <cell r="AX653">
            <v>54.116999999999997</v>
          </cell>
          <cell r="AY653">
            <v>0</v>
          </cell>
          <cell r="AZ653">
            <v>28.866</v>
          </cell>
          <cell r="BA653">
            <v>11</v>
          </cell>
          <cell r="BB653">
            <v>63.384</v>
          </cell>
          <cell r="BC653">
            <v>0</v>
          </cell>
          <cell r="BD653">
            <v>21.614999999999998</v>
          </cell>
          <cell r="BE653">
            <v>0</v>
          </cell>
          <cell r="BF653">
            <v>0</v>
          </cell>
          <cell r="BG653">
            <v>0</v>
          </cell>
          <cell r="BH653">
            <v>0</v>
          </cell>
          <cell r="BI653">
            <v>0</v>
          </cell>
          <cell r="BJ653">
            <v>0</v>
          </cell>
          <cell r="BK653">
            <v>0</v>
          </cell>
          <cell r="BL653">
            <v>0</v>
          </cell>
          <cell r="BM653">
            <v>0</v>
          </cell>
        </row>
        <row r="654">
          <cell r="E654">
            <v>5114.0606000000007</v>
          </cell>
          <cell r="F654" t="str">
            <v>01V1</v>
          </cell>
          <cell r="G654">
            <v>4.4999999999999998E-2</v>
          </cell>
          <cell r="H654" t="str">
            <v>PensionAccounting</v>
          </cell>
          <cell r="I654" t="str">
            <v>CP (Current Participant)</v>
          </cell>
          <cell r="J654">
            <v>2017</v>
          </cell>
          <cell r="K654" t="str">
            <v>CEG Qualified Plan</v>
          </cell>
          <cell r="L654">
            <v>6</v>
          </cell>
          <cell r="M654">
            <v>16366578</v>
          </cell>
          <cell r="N654">
            <v>10685102</v>
          </cell>
          <cell r="O654">
            <v>777147</v>
          </cell>
          <cell r="P654">
            <v>9915279</v>
          </cell>
          <cell r="Q654">
            <v>837652</v>
          </cell>
          <cell r="R654">
            <v>10109741</v>
          </cell>
          <cell r="S654">
            <v>854515</v>
          </cell>
          <cell r="T654">
            <v>5078663</v>
          </cell>
          <cell r="U654">
            <v>998899</v>
          </cell>
          <cell r="V654">
            <v>645324</v>
          </cell>
          <cell r="W654">
            <v>451441</v>
          </cell>
          <cell r="X654">
            <v>1096765</v>
          </cell>
          <cell r="Y654">
            <v>70.62</v>
          </cell>
          <cell r="Z654">
            <v>8972979</v>
          </cell>
          <cell r="AA654">
            <v>66826060</v>
          </cell>
          <cell r="AB654">
            <v>9173611</v>
          </cell>
          <cell r="AC654">
            <v>50000509</v>
          </cell>
          <cell r="AD654">
            <v>70.62</v>
          </cell>
          <cell r="AE654">
            <v>0</v>
          </cell>
          <cell r="AF654">
            <v>49.92</v>
          </cell>
          <cell r="AG654">
            <v>10.72</v>
          </cell>
          <cell r="AH654">
            <v>11.63</v>
          </cell>
          <cell r="AI654">
            <v>10.72</v>
          </cell>
          <cell r="AJ654">
            <v>11.6</v>
          </cell>
          <cell r="AK654">
            <v>10.72</v>
          </cell>
          <cell r="AL654">
            <v>550.69000000000005</v>
          </cell>
          <cell r="AM654">
            <v>69.47</v>
          </cell>
          <cell r="AN654">
            <v>7.93</v>
          </cell>
          <cell r="AO654">
            <v>11.07</v>
          </cell>
          <cell r="AP654">
            <v>69.001999999999995</v>
          </cell>
          <cell r="AQ654">
            <v>0</v>
          </cell>
          <cell r="AR654">
            <v>16.7</v>
          </cell>
          <cell r="AS654">
            <v>0</v>
          </cell>
          <cell r="AT654">
            <v>0</v>
          </cell>
          <cell r="AU654">
            <v>0</v>
          </cell>
          <cell r="AV654">
            <v>0</v>
          </cell>
          <cell r="AW654">
            <v>9.94</v>
          </cell>
          <cell r="AX654">
            <v>50.969000000000001</v>
          </cell>
          <cell r="AY654">
            <v>0</v>
          </cell>
          <cell r="AZ654">
            <v>31.762</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row>
        <row r="655">
          <cell r="E655">
            <v>5114.0600200000008</v>
          </cell>
          <cell r="F655" t="str">
            <v>01V1</v>
          </cell>
          <cell r="G655">
            <v>4.4999999999999998E-2</v>
          </cell>
          <cell r="H655" t="str">
            <v>PensionAccounting</v>
          </cell>
          <cell r="I655" t="str">
            <v>NE (New Entrant)</v>
          </cell>
          <cell r="J655">
            <v>2017</v>
          </cell>
          <cell r="K655" t="str">
            <v>CEG Qualified Plan</v>
          </cell>
          <cell r="L655">
            <v>6</v>
          </cell>
          <cell r="M655">
            <v>0</v>
          </cell>
          <cell r="N655">
            <v>0</v>
          </cell>
          <cell r="O655">
            <v>0</v>
          </cell>
          <cell r="P655">
            <v>0</v>
          </cell>
          <cell r="Q655">
            <v>0</v>
          </cell>
          <cell r="R655">
            <v>0</v>
          </cell>
          <cell r="S655">
            <v>0</v>
          </cell>
          <cell r="V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BE655">
            <v>0</v>
          </cell>
          <cell r="BF655">
            <v>0</v>
          </cell>
          <cell r="BG655">
            <v>0</v>
          </cell>
          <cell r="BH655">
            <v>0</v>
          </cell>
          <cell r="BI655">
            <v>0</v>
          </cell>
          <cell r="BJ655">
            <v>0</v>
          </cell>
          <cell r="BK655">
            <v>0</v>
          </cell>
          <cell r="BL655">
            <v>0</v>
          </cell>
          <cell r="BM655">
            <v>0</v>
          </cell>
        </row>
        <row r="656">
          <cell r="E656">
            <v>5114.0600060000006</v>
          </cell>
          <cell r="F656" t="str">
            <v>01V1</v>
          </cell>
          <cell r="G656">
            <v>4.4999999999999998E-2</v>
          </cell>
          <cell r="H656" t="str">
            <v>PensionAccounting</v>
          </cell>
          <cell r="I656" t="str">
            <v>CP - Emerging Inactive</v>
          </cell>
          <cell r="J656">
            <v>2017</v>
          </cell>
          <cell r="K656" t="str">
            <v>CEG Qualified Plan</v>
          </cell>
          <cell r="L656">
            <v>6</v>
          </cell>
          <cell r="T656">
            <v>1807475</v>
          </cell>
          <cell r="U656">
            <v>111855</v>
          </cell>
          <cell r="W656">
            <v>138467</v>
          </cell>
          <cell r="X656">
            <v>138467</v>
          </cell>
          <cell r="AO656">
            <v>2.5</v>
          </cell>
          <cell r="AP656">
            <v>65.850999999999999</v>
          </cell>
          <cell r="AQ656">
            <v>0</v>
          </cell>
          <cell r="AR656">
            <v>18.375</v>
          </cell>
          <cell r="AS656">
            <v>1.1499999999999999</v>
          </cell>
          <cell r="AT656">
            <v>57.837000000000003</v>
          </cell>
          <cell r="AU656">
            <v>0</v>
          </cell>
          <cell r="AV656">
            <v>18.718</v>
          </cell>
          <cell r="AW656">
            <v>0.05</v>
          </cell>
          <cell r="AX656">
            <v>58</v>
          </cell>
          <cell r="AY656">
            <v>0</v>
          </cell>
          <cell r="AZ656">
            <v>24.942</v>
          </cell>
          <cell r="BA656">
            <v>0.03</v>
          </cell>
          <cell r="BB656">
            <v>59.960999999999999</v>
          </cell>
          <cell r="BC656">
            <v>0</v>
          </cell>
          <cell r="BD656">
            <v>23.870999999999999</v>
          </cell>
        </row>
        <row r="657">
          <cell r="E657">
            <v>5114.0606000000007</v>
          </cell>
          <cell r="F657" t="str">
            <v>01V1</v>
          </cell>
          <cell r="G657">
            <v>4.4999999999999998E-2</v>
          </cell>
          <cell r="H657" t="str">
            <v>PensionAccounting</v>
          </cell>
          <cell r="I657" t="str">
            <v>NE - Emerging Inactive</v>
          </cell>
          <cell r="J657">
            <v>2017</v>
          </cell>
          <cell r="K657" t="str">
            <v>CEG Qualified Plan</v>
          </cell>
          <cell r="L657">
            <v>6</v>
          </cell>
          <cell r="T657">
            <v>0</v>
          </cell>
          <cell r="U657">
            <v>0</v>
          </cell>
          <cell r="W657">
            <v>0</v>
          </cell>
          <cell r="X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E658">
            <v>5114.0650000000005</v>
          </cell>
          <cell r="F658" t="str">
            <v>01V1</v>
          </cell>
          <cell r="G658">
            <v>4.4999999999999998E-2</v>
          </cell>
          <cell r="H658" t="str">
            <v>PensionAccounting</v>
          </cell>
          <cell r="I658" t="str">
            <v>ALL</v>
          </cell>
          <cell r="J658">
            <v>2017</v>
          </cell>
          <cell r="K658" t="str">
            <v>CEG Qualified Plan</v>
          </cell>
          <cell r="L658">
            <v>6</v>
          </cell>
          <cell r="M658">
            <v>16366578</v>
          </cell>
          <cell r="N658">
            <v>10685102</v>
          </cell>
          <cell r="O658">
            <v>777147</v>
          </cell>
          <cell r="P658">
            <v>9915279</v>
          </cell>
          <cell r="Q658">
            <v>837652</v>
          </cell>
          <cell r="R658">
            <v>10109741</v>
          </cell>
          <cell r="S658">
            <v>854515</v>
          </cell>
          <cell r="T658">
            <v>6886138</v>
          </cell>
          <cell r="U658">
            <v>1110754</v>
          </cell>
          <cell r="V658">
            <v>645324</v>
          </cell>
          <cell r="W658">
            <v>589908</v>
          </cell>
          <cell r="X658">
            <v>1235232</v>
          </cell>
          <cell r="Y658">
            <v>70.62</v>
          </cell>
          <cell r="Z658">
            <v>8972979</v>
          </cell>
          <cell r="AA658">
            <v>66826060</v>
          </cell>
          <cell r="AB658">
            <v>9173611</v>
          </cell>
          <cell r="AC658">
            <v>50000509</v>
          </cell>
          <cell r="AD658">
            <v>70.62</v>
          </cell>
          <cell r="AE658">
            <v>0</v>
          </cell>
          <cell r="AF658">
            <v>49.92</v>
          </cell>
          <cell r="AG658">
            <v>10.72</v>
          </cell>
          <cell r="AH658">
            <v>11.63</v>
          </cell>
          <cell r="AI658">
            <v>10.72</v>
          </cell>
          <cell r="AJ658">
            <v>11.6</v>
          </cell>
          <cell r="AK658">
            <v>10.72</v>
          </cell>
          <cell r="AL658">
            <v>550.69000000000005</v>
          </cell>
          <cell r="AM658">
            <v>69.47</v>
          </cell>
          <cell r="AN658">
            <v>7.93</v>
          </cell>
          <cell r="AO658">
            <v>13.57</v>
          </cell>
          <cell r="AP658">
            <v>68.421999999999997</v>
          </cell>
          <cell r="AQ658">
            <v>0</v>
          </cell>
          <cell r="AR658">
            <v>17.009</v>
          </cell>
          <cell r="AS658">
            <v>1.1499999999999999</v>
          </cell>
          <cell r="AT658">
            <v>57.837000000000003</v>
          </cell>
          <cell r="AU658">
            <v>0</v>
          </cell>
          <cell r="AV658">
            <v>18.718</v>
          </cell>
          <cell r="AW658">
            <v>9.99</v>
          </cell>
          <cell r="AX658">
            <v>51.003999999999998</v>
          </cell>
          <cell r="AY658">
            <v>0</v>
          </cell>
          <cell r="AZ658">
            <v>31.728000000000002</v>
          </cell>
          <cell r="BA658">
            <v>0.03</v>
          </cell>
          <cell r="BB658">
            <v>59.960999999999999</v>
          </cell>
          <cell r="BC658">
            <v>0</v>
          </cell>
          <cell r="BD658">
            <v>23.870999999999999</v>
          </cell>
          <cell r="BE658">
            <v>0</v>
          </cell>
          <cell r="BF658">
            <v>0</v>
          </cell>
          <cell r="BG658">
            <v>0</v>
          </cell>
          <cell r="BH658">
            <v>0</v>
          </cell>
          <cell r="BI658">
            <v>0</v>
          </cell>
          <cell r="BJ658">
            <v>0</v>
          </cell>
          <cell r="BK658">
            <v>0</v>
          </cell>
          <cell r="BL658">
            <v>0</v>
          </cell>
          <cell r="BM658">
            <v>0</v>
          </cell>
        </row>
        <row r="659">
          <cell r="E659">
            <v>5114.0909000000001</v>
          </cell>
          <cell r="F659" t="str">
            <v>01V1</v>
          </cell>
          <cell r="G659">
            <v>4.4999999999999998E-2</v>
          </cell>
          <cell r="H659" t="str">
            <v>PensionAccounting</v>
          </cell>
          <cell r="I659" t="str">
            <v>CP (Current Participant)</v>
          </cell>
          <cell r="J659">
            <v>2017</v>
          </cell>
          <cell r="K659" t="str">
            <v>CEG Qualified Plan</v>
          </cell>
          <cell r="L659">
            <v>9</v>
          </cell>
          <cell r="M659">
            <v>3450434</v>
          </cell>
          <cell r="N659">
            <v>2179324</v>
          </cell>
          <cell r="O659">
            <v>188747</v>
          </cell>
          <cell r="P659">
            <v>2037307</v>
          </cell>
          <cell r="Q659">
            <v>198187</v>
          </cell>
          <cell r="R659">
            <v>2092256</v>
          </cell>
          <cell r="S659">
            <v>195850</v>
          </cell>
          <cell r="T659">
            <v>0</v>
          </cell>
          <cell r="U659">
            <v>0</v>
          </cell>
          <cell r="V659">
            <v>152153</v>
          </cell>
          <cell r="W659">
            <v>0</v>
          </cell>
          <cell r="X659">
            <v>152153</v>
          </cell>
          <cell r="Y659">
            <v>12.44</v>
          </cell>
          <cell r="Z659">
            <v>1928676</v>
          </cell>
          <cell r="AA659">
            <v>13308010</v>
          </cell>
          <cell r="AB659">
            <v>2155488</v>
          </cell>
          <cell r="AC659">
            <v>8209439</v>
          </cell>
          <cell r="AD659">
            <v>12.44</v>
          </cell>
          <cell r="AE659">
            <v>0</v>
          </cell>
          <cell r="AF659">
            <v>52.39</v>
          </cell>
          <cell r="AG659">
            <v>10.93</v>
          </cell>
          <cell r="AH659">
            <v>14.32</v>
          </cell>
          <cell r="AI659">
            <v>10.93</v>
          </cell>
          <cell r="AJ659">
            <v>14.29</v>
          </cell>
          <cell r="AK659">
            <v>10.93</v>
          </cell>
          <cell r="AL659">
            <v>95.11</v>
          </cell>
          <cell r="AM659">
            <v>12.43</v>
          </cell>
          <cell r="AN659">
            <v>7.65</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v>0</v>
          </cell>
          <cell r="BM659">
            <v>0</v>
          </cell>
        </row>
        <row r="660">
          <cell r="E660">
            <v>5114.0900200000005</v>
          </cell>
          <cell r="F660" t="str">
            <v>01V1</v>
          </cell>
          <cell r="G660">
            <v>4.4999999999999998E-2</v>
          </cell>
          <cell r="H660" t="str">
            <v>PensionAccounting</v>
          </cell>
          <cell r="I660" t="str">
            <v>NE (New Entrant)</v>
          </cell>
          <cell r="J660">
            <v>2017</v>
          </cell>
          <cell r="K660" t="str">
            <v>CEG Qualified Plan</v>
          </cell>
          <cell r="L660">
            <v>9</v>
          </cell>
          <cell r="M660">
            <v>0</v>
          </cell>
          <cell r="N660">
            <v>0</v>
          </cell>
          <cell r="O660">
            <v>0</v>
          </cell>
          <cell r="P660">
            <v>0</v>
          </cell>
          <cell r="Q660">
            <v>0</v>
          </cell>
          <cell r="R660">
            <v>0</v>
          </cell>
          <cell r="S660">
            <v>0</v>
          </cell>
          <cell r="V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BE660">
            <v>0</v>
          </cell>
          <cell r="BF660">
            <v>0</v>
          </cell>
          <cell r="BG660">
            <v>0</v>
          </cell>
          <cell r="BH660">
            <v>0</v>
          </cell>
          <cell r="BI660">
            <v>0</v>
          </cell>
          <cell r="BJ660">
            <v>0</v>
          </cell>
          <cell r="BK660">
            <v>0</v>
          </cell>
          <cell r="BL660">
            <v>0</v>
          </cell>
          <cell r="BM660">
            <v>0</v>
          </cell>
        </row>
        <row r="661">
          <cell r="E661">
            <v>5114.0900090000005</v>
          </cell>
          <cell r="F661" t="str">
            <v>01V1</v>
          </cell>
          <cell r="G661">
            <v>4.4999999999999998E-2</v>
          </cell>
          <cell r="H661" t="str">
            <v>PensionAccounting</v>
          </cell>
          <cell r="I661" t="str">
            <v>CP - Emerging Inactive</v>
          </cell>
          <cell r="J661">
            <v>2017</v>
          </cell>
          <cell r="K661" t="str">
            <v>CEG Qualified Plan</v>
          </cell>
          <cell r="L661">
            <v>9</v>
          </cell>
          <cell r="T661">
            <v>44058</v>
          </cell>
          <cell r="U661">
            <v>0</v>
          </cell>
          <cell r="W661">
            <v>2020</v>
          </cell>
          <cell r="X661">
            <v>2020</v>
          </cell>
          <cell r="AO661">
            <v>0.08</v>
          </cell>
          <cell r="AP661">
            <v>64.33</v>
          </cell>
          <cell r="AQ661">
            <v>0</v>
          </cell>
          <cell r="AR661">
            <v>20.372</v>
          </cell>
          <cell r="AS661">
            <v>0.32</v>
          </cell>
          <cell r="AT661">
            <v>56.725999999999999</v>
          </cell>
          <cell r="AU661">
            <v>0</v>
          </cell>
          <cell r="AV661">
            <v>18.831</v>
          </cell>
          <cell r="AW661">
            <v>0</v>
          </cell>
          <cell r="AX661">
            <v>0</v>
          </cell>
          <cell r="AY661">
            <v>0</v>
          </cell>
          <cell r="AZ661">
            <v>0</v>
          </cell>
          <cell r="BA661">
            <v>0</v>
          </cell>
          <cell r="BB661">
            <v>0</v>
          </cell>
          <cell r="BC661">
            <v>0</v>
          </cell>
          <cell r="BD661">
            <v>0</v>
          </cell>
        </row>
        <row r="662">
          <cell r="E662">
            <v>5114.0909000000001</v>
          </cell>
          <cell r="F662" t="str">
            <v>01V1</v>
          </cell>
          <cell r="G662">
            <v>4.4999999999999998E-2</v>
          </cell>
          <cell r="H662" t="str">
            <v>PensionAccounting</v>
          </cell>
          <cell r="I662" t="str">
            <v>NE - Emerging Inactive</v>
          </cell>
          <cell r="J662">
            <v>2017</v>
          </cell>
          <cell r="K662" t="str">
            <v>CEG Qualified Plan</v>
          </cell>
          <cell r="L662">
            <v>9</v>
          </cell>
          <cell r="T662">
            <v>0</v>
          </cell>
          <cell r="U662">
            <v>0</v>
          </cell>
          <cell r="W662">
            <v>0</v>
          </cell>
          <cell r="X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E663">
            <v>5114.0950000000003</v>
          </cell>
          <cell r="F663" t="str">
            <v>01V1</v>
          </cell>
          <cell r="G663">
            <v>4.4999999999999998E-2</v>
          </cell>
          <cell r="H663" t="str">
            <v>PensionAccounting</v>
          </cell>
          <cell r="I663" t="str">
            <v>ALL</v>
          </cell>
          <cell r="J663">
            <v>2017</v>
          </cell>
          <cell r="K663" t="str">
            <v>CEG Qualified Plan</v>
          </cell>
          <cell r="L663">
            <v>9</v>
          </cell>
          <cell r="M663">
            <v>3450434</v>
          </cell>
          <cell r="N663">
            <v>2179324</v>
          </cell>
          <cell r="O663">
            <v>188747</v>
          </cell>
          <cell r="P663">
            <v>2037307</v>
          </cell>
          <cell r="Q663">
            <v>198187</v>
          </cell>
          <cell r="R663">
            <v>2092256</v>
          </cell>
          <cell r="S663">
            <v>195850</v>
          </cell>
          <cell r="T663">
            <v>44058</v>
          </cell>
          <cell r="U663">
            <v>0</v>
          </cell>
          <cell r="V663">
            <v>152153</v>
          </cell>
          <cell r="W663">
            <v>2020</v>
          </cell>
          <cell r="X663">
            <v>154173</v>
          </cell>
          <cell r="Y663">
            <v>12.44</v>
          </cell>
          <cell r="Z663">
            <v>1928676</v>
          </cell>
          <cell r="AA663">
            <v>13308010</v>
          </cell>
          <cell r="AB663">
            <v>2155488</v>
          </cell>
          <cell r="AC663">
            <v>8209439</v>
          </cell>
          <cell r="AD663">
            <v>12.44</v>
          </cell>
          <cell r="AE663">
            <v>0</v>
          </cell>
          <cell r="AF663">
            <v>52.39</v>
          </cell>
          <cell r="AG663">
            <v>10.93</v>
          </cell>
          <cell r="AH663">
            <v>14.32</v>
          </cell>
          <cell r="AI663">
            <v>10.93</v>
          </cell>
          <cell r="AJ663">
            <v>14.29</v>
          </cell>
          <cell r="AK663">
            <v>10.93</v>
          </cell>
          <cell r="AL663">
            <v>95.11</v>
          </cell>
          <cell r="AM663">
            <v>12.43</v>
          </cell>
          <cell r="AN663">
            <v>7.65</v>
          </cell>
          <cell r="AO663">
            <v>0.08</v>
          </cell>
          <cell r="AP663">
            <v>64.33</v>
          </cell>
          <cell r="AQ663">
            <v>0</v>
          </cell>
          <cell r="AR663">
            <v>20.372</v>
          </cell>
          <cell r="AS663">
            <v>0.32</v>
          </cell>
          <cell r="AT663">
            <v>56.725999999999999</v>
          </cell>
          <cell r="AU663">
            <v>0</v>
          </cell>
          <cell r="AV663">
            <v>18.831</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v>0</v>
          </cell>
          <cell r="BM663">
            <v>0</v>
          </cell>
        </row>
        <row r="664">
          <cell r="E664">
            <v>5114.1010000000006</v>
          </cell>
          <cell r="F664" t="str">
            <v>01V1</v>
          </cell>
          <cell r="G664">
            <v>4.4999999999999998E-2</v>
          </cell>
          <cell r="H664" t="str">
            <v>PensionAccounting</v>
          </cell>
          <cell r="I664" t="str">
            <v>CP (Current Participant)</v>
          </cell>
          <cell r="J664">
            <v>2017</v>
          </cell>
          <cell r="K664" t="str">
            <v>CEG Qualified Plan</v>
          </cell>
          <cell r="L664">
            <v>10</v>
          </cell>
          <cell r="M664">
            <v>23914610</v>
          </cell>
          <cell r="N664">
            <v>15912798</v>
          </cell>
          <cell r="O664">
            <v>1155324</v>
          </cell>
          <cell r="P664">
            <v>14759082</v>
          </cell>
          <cell r="Q664">
            <v>1252056</v>
          </cell>
          <cell r="R664">
            <v>15113876</v>
          </cell>
          <cell r="S664">
            <v>1236060</v>
          </cell>
          <cell r="T664">
            <v>603287</v>
          </cell>
          <cell r="U664">
            <v>1165229</v>
          </cell>
          <cell r="V664">
            <v>1251970</v>
          </cell>
          <cell r="W664">
            <v>54917</v>
          </cell>
          <cell r="X664">
            <v>1306887</v>
          </cell>
          <cell r="Y664">
            <v>134.87</v>
          </cell>
          <cell r="Z664">
            <v>13008176</v>
          </cell>
          <cell r="AA664">
            <v>92585946</v>
          </cell>
          <cell r="AB664">
            <v>15506093</v>
          </cell>
          <cell r="AC664">
            <v>70379186</v>
          </cell>
          <cell r="AD664">
            <v>134.87</v>
          </cell>
          <cell r="AE664">
            <v>0</v>
          </cell>
          <cell r="AF664">
            <v>50.37</v>
          </cell>
          <cell r="AG664">
            <v>12.06</v>
          </cell>
          <cell r="AH664">
            <v>16.420000000000002</v>
          </cell>
          <cell r="AI664">
            <v>12.06</v>
          </cell>
          <cell r="AJ664">
            <v>16.38</v>
          </cell>
          <cell r="AK664">
            <v>12.06</v>
          </cell>
          <cell r="AL664">
            <v>1029.97</v>
          </cell>
          <cell r="AM664">
            <v>134.28</v>
          </cell>
          <cell r="AN664">
            <v>7.67</v>
          </cell>
          <cell r="AO664">
            <v>7.72</v>
          </cell>
          <cell r="AP664">
            <v>56.527999999999999</v>
          </cell>
          <cell r="AQ664">
            <v>0</v>
          </cell>
          <cell r="AR664">
            <v>26.782</v>
          </cell>
          <cell r="AS664">
            <v>5.71</v>
          </cell>
          <cell r="AT664">
            <v>59.134999999999998</v>
          </cell>
          <cell r="AU664">
            <v>0</v>
          </cell>
          <cell r="AV664">
            <v>18.43</v>
          </cell>
          <cell r="AW664">
            <v>20.82</v>
          </cell>
          <cell r="AX664">
            <v>52.027999999999999</v>
          </cell>
          <cell r="AY664">
            <v>0</v>
          </cell>
          <cell r="AZ664">
            <v>30.655999999999999</v>
          </cell>
          <cell r="BA664">
            <v>0</v>
          </cell>
          <cell r="BB664">
            <v>0</v>
          </cell>
          <cell r="BC664">
            <v>0</v>
          </cell>
          <cell r="BD664">
            <v>0</v>
          </cell>
          <cell r="BE664">
            <v>0</v>
          </cell>
          <cell r="BF664">
            <v>0</v>
          </cell>
          <cell r="BG664">
            <v>0</v>
          </cell>
          <cell r="BH664">
            <v>0</v>
          </cell>
          <cell r="BI664">
            <v>0</v>
          </cell>
          <cell r="BJ664">
            <v>0</v>
          </cell>
          <cell r="BK664">
            <v>0</v>
          </cell>
          <cell r="BL664">
            <v>0</v>
          </cell>
          <cell r="BM664">
            <v>0</v>
          </cell>
        </row>
        <row r="665">
          <cell r="E665">
            <v>5114.1000200000008</v>
          </cell>
          <cell r="F665" t="str">
            <v>01V1</v>
          </cell>
          <cell r="G665">
            <v>4.4999999999999998E-2</v>
          </cell>
          <cell r="H665" t="str">
            <v>PensionAccounting</v>
          </cell>
          <cell r="I665" t="str">
            <v>NE (New Entrant)</v>
          </cell>
          <cell r="J665">
            <v>2017</v>
          </cell>
          <cell r="K665" t="str">
            <v>CEG Qualified Plan</v>
          </cell>
          <cell r="L665">
            <v>10</v>
          </cell>
          <cell r="M665">
            <v>0</v>
          </cell>
          <cell r="N665">
            <v>0</v>
          </cell>
          <cell r="O665">
            <v>0</v>
          </cell>
          <cell r="P665">
            <v>0</v>
          </cell>
          <cell r="Q665">
            <v>0</v>
          </cell>
          <cell r="R665">
            <v>0</v>
          </cell>
          <cell r="S665">
            <v>0</v>
          </cell>
          <cell r="V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BE665">
            <v>0</v>
          </cell>
          <cell r="BF665">
            <v>0</v>
          </cell>
          <cell r="BG665">
            <v>0</v>
          </cell>
          <cell r="BH665">
            <v>0</v>
          </cell>
          <cell r="BI665">
            <v>0</v>
          </cell>
          <cell r="BJ665">
            <v>0</v>
          </cell>
          <cell r="BK665">
            <v>0</v>
          </cell>
          <cell r="BL665">
            <v>0</v>
          </cell>
          <cell r="BM665">
            <v>0</v>
          </cell>
        </row>
        <row r="666">
          <cell r="E666">
            <v>5114.1000100000001</v>
          </cell>
          <cell r="F666" t="str">
            <v>01V1</v>
          </cell>
          <cell r="G666">
            <v>4.4999999999999998E-2</v>
          </cell>
          <cell r="H666" t="str">
            <v>PensionAccounting</v>
          </cell>
          <cell r="I666" t="str">
            <v>CP - Emerging Inactive</v>
          </cell>
          <cell r="J666">
            <v>2017</v>
          </cell>
          <cell r="K666" t="str">
            <v>CEG Qualified Plan</v>
          </cell>
          <cell r="L666">
            <v>10</v>
          </cell>
          <cell r="T666">
            <v>767637</v>
          </cell>
          <cell r="U666">
            <v>18309</v>
          </cell>
          <cell r="W666">
            <v>40599</v>
          </cell>
          <cell r="X666">
            <v>40599</v>
          </cell>
          <cell r="AO666">
            <v>1.69</v>
          </cell>
          <cell r="AP666">
            <v>65.245000000000005</v>
          </cell>
          <cell r="AQ666">
            <v>0</v>
          </cell>
          <cell r="AR666">
            <v>19.006</v>
          </cell>
          <cell r="AS666">
            <v>4.92</v>
          </cell>
          <cell r="AT666">
            <v>57.908999999999999</v>
          </cell>
          <cell r="AU666">
            <v>0</v>
          </cell>
          <cell r="AV666">
            <v>18.701000000000001</v>
          </cell>
          <cell r="AW666">
            <v>0.28000000000000003</v>
          </cell>
          <cell r="AX666">
            <v>50</v>
          </cell>
          <cell r="AY666">
            <v>0</v>
          </cell>
          <cell r="AZ666">
            <v>32.088999999999999</v>
          </cell>
          <cell r="BA666">
            <v>0</v>
          </cell>
          <cell r="BB666">
            <v>46.999000000000002</v>
          </cell>
          <cell r="BC666">
            <v>0</v>
          </cell>
          <cell r="BD666">
            <v>36.494999999999997</v>
          </cell>
        </row>
        <row r="667">
          <cell r="E667">
            <v>5114.1010000000006</v>
          </cell>
          <cell r="F667" t="str">
            <v>01V1</v>
          </cell>
          <cell r="G667">
            <v>4.4999999999999998E-2</v>
          </cell>
          <cell r="H667" t="str">
            <v>PensionAccounting</v>
          </cell>
          <cell r="I667" t="str">
            <v>NE - Emerging Inactive</v>
          </cell>
          <cell r="J667">
            <v>2017</v>
          </cell>
          <cell r="K667" t="str">
            <v>CEG Qualified Plan</v>
          </cell>
          <cell r="L667">
            <v>10</v>
          </cell>
          <cell r="T667">
            <v>0</v>
          </cell>
          <cell r="U667">
            <v>0</v>
          </cell>
          <cell r="W667">
            <v>0</v>
          </cell>
          <cell r="X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E668">
            <v>5114.1050000000005</v>
          </cell>
          <cell r="F668" t="str">
            <v>01V1</v>
          </cell>
          <cell r="G668">
            <v>4.4999999999999998E-2</v>
          </cell>
          <cell r="H668" t="str">
            <v>PensionAccounting</v>
          </cell>
          <cell r="I668" t="str">
            <v>ALL</v>
          </cell>
          <cell r="J668">
            <v>2017</v>
          </cell>
          <cell r="K668" t="str">
            <v>CEG Qualified Plan</v>
          </cell>
          <cell r="L668">
            <v>10</v>
          </cell>
          <cell r="M668">
            <v>23914610</v>
          </cell>
          <cell r="N668">
            <v>15912798</v>
          </cell>
          <cell r="O668">
            <v>1155324</v>
          </cell>
          <cell r="P668">
            <v>14759082</v>
          </cell>
          <cell r="Q668">
            <v>1252056</v>
          </cell>
          <cell r="R668">
            <v>15113876</v>
          </cell>
          <cell r="S668">
            <v>1236060</v>
          </cell>
          <cell r="T668">
            <v>1370924</v>
          </cell>
          <cell r="U668">
            <v>1183538</v>
          </cell>
          <cell r="V668">
            <v>1251970</v>
          </cell>
          <cell r="W668">
            <v>95516</v>
          </cell>
          <cell r="X668">
            <v>1347486</v>
          </cell>
          <cell r="Y668">
            <v>134.87</v>
          </cell>
          <cell r="Z668">
            <v>13008176</v>
          </cell>
          <cell r="AA668">
            <v>92585946</v>
          </cell>
          <cell r="AB668">
            <v>15506093</v>
          </cell>
          <cell r="AC668">
            <v>70379186</v>
          </cell>
          <cell r="AD668">
            <v>134.87</v>
          </cell>
          <cell r="AE668">
            <v>0</v>
          </cell>
          <cell r="AF668">
            <v>50.37</v>
          </cell>
          <cell r="AG668">
            <v>12.06</v>
          </cell>
          <cell r="AH668">
            <v>16.420000000000002</v>
          </cell>
          <cell r="AI668">
            <v>12.06</v>
          </cell>
          <cell r="AJ668">
            <v>16.38</v>
          </cell>
          <cell r="AK668">
            <v>12.06</v>
          </cell>
          <cell r="AL668">
            <v>1029.97</v>
          </cell>
          <cell r="AM668">
            <v>134.28</v>
          </cell>
          <cell r="AN668">
            <v>7.67</v>
          </cell>
          <cell r="AO668">
            <v>9.41</v>
          </cell>
          <cell r="AP668">
            <v>58.097000000000001</v>
          </cell>
          <cell r="AQ668">
            <v>0</v>
          </cell>
          <cell r="AR668">
            <v>25.382999999999999</v>
          </cell>
          <cell r="AS668">
            <v>10.63</v>
          </cell>
          <cell r="AT668">
            <v>58.567999999999998</v>
          </cell>
          <cell r="AU668">
            <v>0</v>
          </cell>
          <cell r="AV668">
            <v>18.556000000000001</v>
          </cell>
          <cell r="AW668">
            <v>21.1</v>
          </cell>
          <cell r="AX668">
            <v>52.000999999999998</v>
          </cell>
          <cell r="AY668">
            <v>0</v>
          </cell>
          <cell r="AZ668">
            <v>30.675000000000001</v>
          </cell>
          <cell r="BA668">
            <v>0</v>
          </cell>
          <cell r="BB668">
            <v>46.999000000000002</v>
          </cell>
          <cell r="BC668">
            <v>0</v>
          </cell>
          <cell r="BD668">
            <v>36.494999999999997</v>
          </cell>
          <cell r="BE668">
            <v>0</v>
          </cell>
          <cell r="BF668">
            <v>0</v>
          </cell>
          <cell r="BG668">
            <v>0</v>
          </cell>
          <cell r="BH668">
            <v>0</v>
          </cell>
          <cell r="BI668">
            <v>0</v>
          </cell>
          <cell r="BJ668">
            <v>0</v>
          </cell>
          <cell r="BK668">
            <v>0</v>
          </cell>
          <cell r="BL668">
            <v>0</v>
          </cell>
          <cell r="BM668">
            <v>0</v>
          </cell>
        </row>
        <row r="669">
          <cell r="E669">
            <v>5114.1111000000001</v>
          </cell>
          <cell r="F669" t="str">
            <v>01V1</v>
          </cell>
          <cell r="G669">
            <v>4.4999999999999998E-2</v>
          </cell>
          <cell r="H669" t="str">
            <v>PensionAccounting</v>
          </cell>
          <cell r="I669" t="str">
            <v>CP (Current Participant)</v>
          </cell>
          <cell r="J669">
            <v>2017</v>
          </cell>
          <cell r="K669" t="str">
            <v>CEG Qualified Plan</v>
          </cell>
          <cell r="L669">
            <v>11</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row>
        <row r="670">
          <cell r="E670">
            <v>5114.1100200000001</v>
          </cell>
          <cell r="F670" t="str">
            <v>01V1</v>
          </cell>
          <cell r="G670">
            <v>4.4999999999999998E-2</v>
          </cell>
          <cell r="H670" t="str">
            <v>PensionAccounting</v>
          </cell>
          <cell r="I670" t="str">
            <v>NE (New Entrant)</v>
          </cell>
          <cell r="J670">
            <v>2017</v>
          </cell>
          <cell r="K670" t="str">
            <v>CEG Qualified Plan</v>
          </cell>
          <cell r="L670">
            <v>11</v>
          </cell>
          <cell r="M670">
            <v>0</v>
          </cell>
          <cell r="N670">
            <v>0</v>
          </cell>
          <cell r="O670">
            <v>0</v>
          </cell>
          <cell r="P670">
            <v>0</v>
          </cell>
          <cell r="Q670">
            <v>0</v>
          </cell>
          <cell r="R670">
            <v>0</v>
          </cell>
          <cell r="S670">
            <v>0</v>
          </cell>
          <cell r="V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BE670">
            <v>0</v>
          </cell>
          <cell r="BF670">
            <v>0</v>
          </cell>
          <cell r="BG670">
            <v>0</v>
          </cell>
          <cell r="BH670">
            <v>0</v>
          </cell>
          <cell r="BI670">
            <v>0</v>
          </cell>
          <cell r="BJ670">
            <v>0</v>
          </cell>
          <cell r="BK670">
            <v>0</v>
          </cell>
          <cell r="BL670">
            <v>0</v>
          </cell>
          <cell r="BM670">
            <v>0</v>
          </cell>
        </row>
        <row r="671">
          <cell r="E671">
            <v>5114.1100109999998</v>
          </cell>
          <cell r="F671" t="str">
            <v>01V1</v>
          </cell>
          <cell r="G671">
            <v>4.4999999999999998E-2</v>
          </cell>
          <cell r="H671" t="str">
            <v>PensionAccounting</v>
          </cell>
          <cell r="I671" t="str">
            <v>CP - Emerging Inactive</v>
          </cell>
          <cell r="J671">
            <v>2017</v>
          </cell>
          <cell r="K671" t="str">
            <v>CEG Qualified Plan</v>
          </cell>
          <cell r="L671">
            <v>11</v>
          </cell>
          <cell r="T671">
            <v>0</v>
          </cell>
          <cell r="U671">
            <v>0</v>
          </cell>
          <cell r="W671">
            <v>0</v>
          </cell>
          <cell r="X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E672">
            <v>5114.1111000000001</v>
          </cell>
          <cell r="F672" t="str">
            <v>01V1</v>
          </cell>
          <cell r="G672">
            <v>4.4999999999999998E-2</v>
          </cell>
          <cell r="H672" t="str">
            <v>PensionAccounting</v>
          </cell>
          <cell r="I672" t="str">
            <v>NE - Emerging Inactive</v>
          </cell>
          <cell r="J672">
            <v>2017</v>
          </cell>
          <cell r="K672" t="str">
            <v>CEG Qualified Plan</v>
          </cell>
          <cell r="L672">
            <v>11</v>
          </cell>
          <cell r="T672">
            <v>0</v>
          </cell>
          <cell r="U672">
            <v>0</v>
          </cell>
          <cell r="W672">
            <v>0</v>
          </cell>
          <cell r="X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E673">
            <v>5114.1149999999998</v>
          </cell>
          <cell r="F673" t="str">
            <v>01V1</v>
          </cell>
          <cell r="G673">
            <v>4.4999999999999998E-2</v>
          </cell>
          <cell r="H673" t="str">
            <v>PensionAccounting</v>
          </cell>
          <cell r="I673" t="str">
            <v>ALL</v>
          </cell>
          <cell r="J673">
            <v>2017</v>
          </cell>
          <cell r="K673" t="str">
            <v>CEG Qualified Plan</v>
          </cell>
          <cell r="L673">
            <v>11</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row>
        <row r="674">
          <cell r="E674">
            <v>5114.1414000000004</v>
          </cell>
          <cell r="F674" t="str">
            <v>01V1</v>
          </cell>
          <cell r="G674">
            <v>4.4999999999999998E-2</v>
          </cell>
          <cell r="H674" t="str">
            <v>PensionAccounting</v>
          </cell>
          <cell r="I674" t="str">
            <v>CP (Current Participant)</v>
          </cell>
          <cell r="J674">
            <v>2017</v>
          </cell>
          <cell r="K674" t="str">
            <v>CEG Qualified Plan</v>
          </cell>
          <cell r="L674">
            <v>14</v>
          </cell>
          <cell r="M674">
            <v>126919909</v>
          </cell>
          <cell r="N674">
            <v>53506195</v>
          </cell>
          <cell r="O674">
            <v>6498705</v>
          </cell>
          <cell r="P674">
            <v>46262923</v>
          </cell>
          <cell r="Q674">
            <v>6255643</v>
          </cell>
          <cell r="R674">
            <v>48011343</v>
          </cell>
          <cell r="S674">
            <v>6366813</v>
          </cell>
          <cell r="T674">
            <v>3461255</v>
          </cell>
          <cell r="U674">
            <v>2372422</v>
          </cell>
          <cell r="V674">
            <v>3276319</v>
          </cell>
          <cell r="W674">
            <v>320864</v>
          </cell>
          <cell r="X674">
            <v>3597183</v>
          </cell>
          <cell r="Y674">
            <v>563.82000000000005</v>
          </cell>
          <cell r="Z674">
            <v>75194493</v>
          </cell>
          <cell r="AA674">
            <v>907064589</v>
          </cell>
          <cell r="AB674">
            <v>49358583</v>
          </cell>
          <cell r="AC674">
            <v>463475754</v>
          </cell>
          <cell r="AD674">
            <v>563.82000000000005</v>
          </cell>
          <cell r="AE674">
            <v>0</v>
          </cell>
          <cell r="AF674">
            <v>45.17</v>
          </cell>
          <cell r="AG674">
            <v>7.41</v>
          </cell>
          <cell r="AH674">
            <v>10.32</v>
          </cell>
          <cell r="AI674">
            <v>7.41</v>
          </cell>
          <cell r="AJ674">
            <v>10.16</v>
          </cell>
          <cell r="AK674">
            <v>7.41</v>
          </cell>
          <cell r="AL674">
            <v>7056.06</v>
          </cell>
          <cell r="AM674">
            <v>555.5</v>
          </cell>
          <cell r="AN674">
            <v>12.7</v>
          </cell>
          <cell r="AO674">
            <v>44.27</v>
          </cell>
          <cell r="AP674">
            <v>62.165999999999997</v>
          </cell>
          <cell r="AQ674">
            <v>0</v>
          </cell>
          <cell r="AR674">
            <v>22.119</v>
          </cell>
          <cell r="AS674">
            <v>2.54</v>
          </cell>
          <cell r="AT674">
            <v>67.787000000000006</v>
          </cell>
          <cell r="AU674">
            <v>0</v>
          </cell>
          <cell r="AV674">
            <v>16.085999999999999</v>
          </cell>
          <cell r="AW674">
            <v>71.319999999999993</v>
          </cell>
          <cell r="AX674">
            <v>52.7</v>
          </cell>
          <cell r="AY674">
            <v>0</v>
          </cell>
          <cell r="AZ674">
            <v>30.196000000000002</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row>
        <row r="675">
          <cell r="E675">
            <v>5114.1400200000007</v>
          </cell>
          <cell r="F675" t="str">
            <v>01V1</v>
          </cell>
          <cell r="G675">
            <v>4.4999999999999998E-2</v>
          </cell>
          <cell r="H675" t="str">
            <v>PensionAccounting</v>
          </cell>
          <cell r="I675" t="str">
            <v>NE (New Entrant)</v>
          </cell>
          <cell r="J675">
            <v>2017</v>
          </cell>
          <cell r="K675" t="str">
            <v>CEG Qualified Plan</v>
          </cell>
          <cell r="L675">
            <v>14</v>
          </cell>
          <cell r="M675">
            <v>0</v>
          </cell>
          <cell r="N675">
            <v>0</v>
          </cell>
          <cell r="O675">
            <v>0</v>
          </cell>
          <cell r="P675">
            <v>0</v>
          </cell>
          <cell r="Q675">
            <v>0</v>
          </cell>
          <cell r="R675">
            <v>0</v>
          </cell>
          <cell r="S675">
            <v>0</v>
          </cell>
          <cell r="V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BE675">
            <v>0</v>
          </cell>
          <cell r="BF675">
            <v>0</v>
          </cell>
          <cell r="BG675">
            <v>0</v>
          </cell>
          <cell r="BH675">
            <v>0</v>
          </cell>
          <cell r="BI675">
            <v>0</v>
          </cell>
          <cell r="BJ675">
            <v>0</v>
          </cell>
          <cell r="BK675">
            <v>0</v>
          </cell>
          <cell r="BL675">
            <v>0</v>
          </cell>
          <cell r="BM675">
            <v>0</v>
          </cell>
        </row>
        <row r="676">
          <cell r="E676">
            <v>5114.1400140000005</v>
          </cell>
          <cell r="F676" t="str">
            <v>01V1</v>
          </cell>
          <cell r="G676">
            <v>4.4999999999999998E-2</v>
          </cell>
          <cell r="H676" t="str">
            <v>PensionAccounting</v>
          </cell>
          <cell r="I676" t="str">
            <v>CP - Emerging Inactive</v>
          </cell>
          <cell r="J676">
            <v>2017</v>
          </cell>
          <cell r="K676" t="str">
            <v>CEG Qualified Plan</v>
          </cell>
          <cell r="L676">
            <v>14</v>
          </cell>
          <cell r="T676">
            <v>806867</v>
          </cell>
          <cell r="U676">
            <v>123709</v>
          </cell>
          <cell r="W676">
            <v>97004</v>
          </cell>
          <cell r="X676">
            <v>97004</v>
          </cell>
          <cell r="AO676">
            <v>1.71</v>
          </cell>
          <cell r="AP676">
            <v>64.695999999999998</v>
          </cell>
          <cell r="AQ676">
            <v>0</v>
          </cell>
          <cell r="AR676">
            <v>20.021000000000001</v>
          </cell>
          <cell r="AS676">
            <v>4.59</v>
          </cell>
          <cell r="AT676">
            <v>55.118000000000002</v>
          </cell>
          <cell r="AU676">
            <v>0</v>
          </cell>
          <cell r="AV676">
            <v>19.43</v>
          </cell>
          <cell r="AW676">
            <v>1.01</v>
          </cell>
          <cell r="AX676">
            <v>37.509</v>
          </cell>
          <cell r="AY676">
            <v>0</v>
          </cell>
          <cell r="AZ676">
            <v>45.908999999999999</v>
          </cell>
          <cell r="BA676">
            <v>0.02</v>
          </cell>
          <cell r="BB676">
            <v>60.256999999999998</v>
          </cell>
          <cell r="BC676">
            <v>0</v>
          </cell>
          <cell r="BD676">
            <v>21.47</v>
          </cell>
        </row>
        <row r="677">
          <cell r="E677">
            <v>5114.1414000000004</v>
          </cell>
          <cell r="F677" t="str">
            <v>01V1</v>
          </cell>
          <cell r="G677">
            <v>4.4999999999999998E-2</v>
          </cell>
          <cell r="H677" t="str">
            <v>PensionAccounting</v>
          </cell>
          <cell r="I677" t="str">
            <v>NE - Emerging Inactive</v>
          </cell>
          <cell r="J677">
            <v>2017</v>
          </cell>
          <cell r="K677" t="str">
            <v>CEG Qualified Plan</v>
          </cell>
          <cell r="L677">
            <v>14</v>
          </cell>
          <cell r="T677">
            <v>0</v>
          </cell>
          <cell r="U677">
            <v>0</v>
          </cell>
          <cell r="W677">
            <v>0</v>
          </cell>
          <cell r="X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E678">
            <v>5114.1450000000004</v>
          </cell>
          <cell r="F678" t="str">
            <v>01V1</v>
          </cell>
          <cell r="G678">
            <v>4.4999999999999998E-2</v>
          </cell>
          <cell r="H678" t="str">
            <v>PensionAccounting</v>
          </cell>
          <cell r="I678" t="str">
            <v>ALL</v>
          </cell>
          <cell r="J678">
            <v>2017</v>
          </cell>
          <cell r="K678" t="str">
            <v>CEG Qualified Plan</v>
          </cell>
          <cell r="L678">
            <v>14</v>
          </cell>
          <cell r="M678">
            <v>126919909</v>
          </cell>
          <cell r="N678">
            <v>53506195</v>
          </cell>
          <cell r="O678">
            <v>6498705</v>
          </cell>
          <cell r="P678">
            <v>46262923</v>
          </cell>
          <cell r="Q678">
            <v>6255643</v>
          </cell>
          <cell r="R678">
            <v>48011343</v>
          </cell>
          <cell r="S678">
            <v>6366813</v>
          </cell>
          <cell r="T678">
            <v>4268122</v>
          </cell>
          <cell r="U678">
            <v>2496131</v>
          </cell>
          <cell r="V678">
            <v>3276319</v>
          </cell>
          <cell r="W678">
            <v>417868</v>
          </cell>
          <cell r="X678">
            <v>3694187</v>
          </cell>
          <cell r="Y678">
            <v>563.82000000000005</v>
          </cell>
          <cell r="Z678">
            <v>75194493</v>
          </cell>
          <cell r="AA678">
            <v>907064589</v>
          </cell>
          <cell r="AB678">
            <v>49358583</v>
          </cell>
          <cell r="AC678">
            <v>463475754</v>
          </cell>
          <cell r="AD678">
            <v>563.82000000000005</v>
          </cell>
          <cell r="AE678">
            <v>0</v>
          </cell>
          <cell r="AF678">
            <v>45.17</v>
          </cell>
          <cell r="AG678">
            <v>7.41</v>
          </cell>
          <cell r="AH678">
            <v>10.32</v>
          </cell>
          <cell r="AI678">
            <v>7.41</v>
          </cell>
          <cell r="AJ678">
            <v>10.16</v>
          </cell>
          <cell r="AK678">
            <v>7.41</v>
          </cell>
          <cell r="AL678">
            <v>7056.06</v>
          </cell>
          <cell r="AM678">
            <v>555.5</v>
          </cell>
          <cell r="AN678">
            <v>12.7</v>
          </cell>
          <cell r="AO678">
            <v>45.98</v>
          </cell>
          <cell r="AP678">
            <v>62.26</v>
          </cell>
          <cell r="AQ678">
            <v>0</v>
          </cell>
          <cell r="AR678">
            <v>22.041</v>
          </cell>
          <cell r="AS678">
            <v>7.13</v>
          </cell>
          <cell r="AT678">
            <v>59.631999999999998</v>
          </cell>
          <cell r="AU678">
            <v>0</v>
          </cell>
          <cell r="AV678">
            <v>18.239000000000001</v>
          </cell>
          <cell r="AW678">
            <v>72.33</v>
          </cell>
          <cell r="AX678">
            <v>52.488</v>
          </cell>
          <cell r="AY678">
            <v>0</v>
          </cell>
          <cell r="AZ678">
            <v>30.416</v>
          </cell>
          <cell r="BA678">
            <v>0.02</v>
          </cell>
          <cell r="BB678">
            <v>60.256999999999998</v>
          </cell>
          <cell r="BC678">
            <v>0</v>
          </cell>
          <cell r="BD678">
            <v>21.47</v>
          </cell>
          <cell r="BE678">
            <v>0</v>
          </cell>
          <cell r="BF678">
            <v>0</v>
          </cell>
          <cell r="BG678">
            <v>0</v>
          </cell>
          <cell r="BH678">
            <v>0</v>
          </cell>
          <cell r="BI678">
            <v>0</v>
          </cell>
          <cell r="BJ678">
            <v>0</v>
          </cell>
          <cell r="BK678">
            <v>0</v>
          </cell>
          <cell r="BL678">
            <v>0</v>
          </cell>
          <cell r="BM678">
            <v>0</v>
          </cell>
        </row>
        <row r="679">
          <cell r="E679">
            <v>5114.1514999999999</v>
          </cell>
          <cell r="F679" t="str">
            <v>01V1</v>
          </cell>
          <cell r="G679">
            <v>4.4999999999999998E-2</v>
          </cell>
          <cell r="H679" t="str">
            <v>PensionAccounting</v>
          </cell>
          <cell r="I679" t="str">
            <v>CP (Current Participant)</v>
          </cell>
          <cell r="J679">
            <v>2017</v>
          </cell>
          <cell r="K679" t="str">
            <v>CEG Qualified Plan</v>
          </cell>
          <cell r="L679">
            <v>15</v>
          </cell>
          <cell r="M679">
            <v>36895471</v>
          </cell>
          <cell r="N679">
            <v>13698872</v>
          </cell>
          <cell r="O679">
            <v>2243096</v>
          </cell>
          <cell r="P679">
            <v>11995276</v>
          </cell>
          <cell r="Q679">
            <v>2105144</v>
          </cell>
          <cell r="R679">
            <v>12464949</v>
          </cell>
          <cell r="S679">
            <v>2135137</v>
          </cell>
          <cell r="T679">
            <v>0</v>
          </cell>
          <cell r="U679">
            <v>50447</v>
          </cell>
          <cell r="V679">
            <v>711705</v>
          </cell>
          <cell r="W679">
            <v>0</v>
          </cell>
          <cell r="X679">
            <v>711705</v>
          </cell>
          <cell r="Y679">
            <v>215.78</v>
          </cell>
          <cell r="Z679">
            <v>23844801</v>
          </cell>
          <cell r="AA679">
            <v>265209982</v>
          </cell>
          <cell r="AB679">
            <v>13002867</v>
          </cell>
          <cell r="AC679">
            <v>129554772</v>
          </cell>
          <cell r="AD679">
            <v>215.78</v>
          </cell>
          <cell r="AE679">
            <v>0</v>
          </cell>
          <cell r="AF679">
            <v>46.4</v>
          </cell>
          <cell r="AG679">
            <v>5.62</v>
          </cell>
          <cell r="AH679">
            <v>11.24</v>
          </cell>
          <cell r="AI679">
            <v>5.62</v>
          </cell>
          <cell r="AJ679">
            <v>11.09</v>
          </cell>
          <cell r="AK679">
            <v>5.62</v>
          </cell>
          <cell r="AL679">
            <v>2601.35</v>
          </cell>
          <cell r="AM679">
            <v>213.58</v>
          </cell>
          <cell r="AN679">
            <v>12.18</v>
          </cell>
          <cell r="AO679">
            <v>0</v>
          </cell>
          <cell r="AP679">
            <v>0</v>
          </cell>
          <cell r="AQ679">
            <v>0</v>
          </cell>
          <cell r="AR679">
            <v>0</v>
          </cell>
          <cell r="AS679">
            <v>0.85</v>
          </cell>
          <cell r="AT679">
            <v>47</v>
          </cell>
          <cell r="AU679">
            <v>0</v>
          </cell>
          <cell r="AV679">
            <v>21.024000000000001</v>
          </cell>
          <cell r="AW679">
            <v>7.97</v>
          </cell>
          <cell r="AX679">
            <v>47.222000000000001</v>
          </cell>
          <cell r="AY679">
            <v>0</v>
          </cell>
          <cell r="AZ679">
            <v>35.537999999999997</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row>
        <row r="680">
          <cell r="E680">
            <v>5114.15002</v>
          </cell>
          <cell r="F680" t="str">
            <v>01V1</v>
          </cell>
          <cell r="G680">
            <v>4.4999999999999998E-2</v>
          </cell>
          <cell r="H680" t="str">
            <v>PensionAccounting</v>
          </cell>
          <cell r="I680" t="str">
            <v>NE (New Entrant)</v>
          </cell>
          <cell r="J680">
            <v>2017</v>
          </cell>
          <cell r="K680" t="str">
            <v>CEG Qualified Plan</v>
          </cell>
          <cell r="L680">
            <v>15</v>
          </cell>
          <cell r="M680">
            <v>0</v>
          </cell>
          <cell r="N680">
            <v>0</v>
          </cell>
          <cell r="O680">
            <v>0</v>
          </cell>
          <cell r="P680">
            <v>0</v>
          </cell>
          <cell r="Q680">
            <v>0</v>
          </cell>
          <cell r="R680">
            <v>0</v>
          </cell>
          <cell r="S680">
            <v>0</v>
          </cell>
          <cell r="V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BE680">
            <v>0</v>
          </cell>
          <cell r="BF680">
            <v>0</v>
          </cell>
          <cell r="BG680">
            <v>0</v>
          </cell>
          <cell r="BH680">
            <v>0</v>
          </cell>
          <cell r="BI680">
            <v>0</v>
          </cell>
          <cell r="BJ680">
            <v>0</v>
          </cell>
          <cell r="BK680">
            <v>0</v>
          </cell>
          <cell r="BL680">
            <v>0</v>
          </cell>
          <cell r="BM680">
            <v>0</v>
          </cell>
        </row>
        <row r="681">
          <cell r="E681">
            <v>5114.1500149999993</v>
          </cell>
          <cell r="F681" t="str">
            <v>01V1</v>
          </cell>
          <cell r="G681">
            <v>4.4999999999999998E-2</v>
          </cell>
          <cell r="H681" t="str">
            <v>PensionAccounting</v>
          </cell>
          <cell r="I681" t="str">
            <v>CP - Emerging Inactive</v>
          </cell>
          <cell r="J681">
            <v>2017</v>
          </cell>
          <cell r="K681" t="str">
            <v>CEG Qualified Plan</v>
          </cell>
          <cell r="L681">
            <v>15</v>
          </cell>
          <cell r="T681">
            <v>86943</v>
          </cell>
          <cell r="U681">
            <v>6016</v>
          </cell>
          <cell r="W681">
            <v>10348</v>
          </cell>
          <cell r="X681">
            <v>10348</v>
          </cell>
          <cell r="AO681">
            <v>0.99</v>
          </cell>
          <cell r="AP681">
            <v>66.623000000000005</v>
          </cell>
          <cell r="AQ681">
            <v>0</v>
          </cell>
          <cell r="AR681">
            <v>18.818000000000001</v>
          </cell>
          <cell r="AS681">
            <v>2.17</v>
          </cell>
          <cell r="AT681">
            <v>54.131999999999998</v>
          </cell>
          <cell r="AU681">
            <v>0</v>
          </cell>
          <cell r="AV681">
            <v>20.023</v>
          </cell>
          <cell r="AW681">
            <v>0</v>
          </cell>
          <cell r="AX681">
            <v>0</v>
          </cell>
          <cell r="AY681">
            <v>0</v>
          </cell>
          <cell r="AZ681">
            <v>0</v>
          </cell>
          <cell r="BA681">
            <v>0</v>
          </cell>
          <cell r="BB681">
            <v>0</v>
          </cell>
          <cell r="BC681">
            <v>0</v>
          </cell>
          <cell r="BD681">
            <v>0</v>
          </cell>
        </row>
        <row r="682">
          <cell r="E682">
            <v>5114.1514999999999</v>
          </cell>
          <cell r="F682" t="str">
            <v>01V1</v>
          </cell>
          <cell r="G682">
            <v>4.4999999999999998E-2</v>
          </cell>
          <cell r="H682" t="str">
            <v>PensionAccounting</v>
          </cell>
          <cell r="I682" t="str">
            <v>NE - Emerging Inactive</v>
          </cell>
          <cell r="J682">
            <v>2017</v>
          </cell>
          <cell r="K682" t="str">
            <v>CEG Qualified Plan</v>
          </cell>
          <cell r="L682">
            <v>15</v>
          </cell>
          <cell r="T682">
            <v>0</v>
          </cell>
          <cell r="U682">
            <v>0</v>
          </cell>
          <cell r="W682">
            <v>0</v>
          </cell>
          <cell r="X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E683">
            <v>5114.1549999999997</v>
          </cell>
          <cell r="F683" t="str">
            <v>01V1</v>
          </cell>
          <cell r="G683">
            <v>4.4999999999999998E-2</v>
          </cell>
          <cell r="H683" t="str">
            <v>PensionAccounting</v>
          </cell>
          <cell r="I683" t="str">
            <v>ALL</v>
          </cell>
          <cell r="J683">
            <v>2017</v>
          </cell>
          <cell r="K683" t="str">
            <v>CEG Qualified Plan</v>
          </cell>
          <cell r="L683">
            <v>15</v>
          </cell>
          <cell r="M683">
            <v>36895471</v>
          </cell>
          <cell r="N683">
            <v>13698872</v>
          </cell>
          <cell r="O683">
            <v>2243096</v>
          </cell>
          <cell r="P683">
            <v>11995276</v>
          </cell>
          <cell r="Q683">
            <v>2105144</v>
          </cell>
          <cell r="R683">
            <v>12464949</v>
          </cell>
          <cell r="S683">
            <v>2135137</v>
          </cell>
          <cell r="T683">
            <v>86943</v>
          </cell>
          <cell r="U683">
            <v>56463</v>
          </cell>
          <cell r="V683">
            <v>711705</v>
          </cell>
          <cell r="W683">
            <v>10348</v>
          </cell>
          <cell r="X683">
            <v>722053</v>
          </cell>
          <cell r="Y683">
            <v>215.78</v>
          </cell>
          <cell r="Z683">
            <v>23844801</v>
          </cell>
          <cell r="AA683">
            <v>265209982</v>
          </cell>
          <cell r="AB683">
            <v>13002867</v>
          </cell>
          <cell r="AC683">
            <v>129554772</v>
          </cell>
          <cell r="AD683">
            <v>215.78</v>
          </cell>
          <cell r="AE683">
            <v>0</v>
          </cell>
          <cell r="AF683">
            <v>46.4</v>
          </cell>
          <cell r="AG683">
            <v>5.62</v>
          </cell>
          <cell r="AH683">
            <v>11.24</v>
          </cell>
          <cell r="AI683">
            <v>5.62</v>
          </cell>
          <cell r="AJ683">
            <v>11.09</v>
          </cell>
          <cell r="AK683">
            <v>5.62</v>
          </cell>
          <cell r="AL683">
            <v>2601.35</v>
          </cell>
          <cell r="AM683">
            <v>213.58</v>
          </cell>
          <cell r="AN683">
            <v>12.18</v>
          </cell>
          <cell r="AO683">
            <v>0.99</v>
          </cell>
          <cell r="AP683">
            <v>66.623000000000005</v>
          </cell>
          <cell r="AQ683">
            <v>0</v>
          </cell>
          <cell r="AR683">
            <v>18.818000000000001</v>
          </cell>
          <cell r="AS683">
            <v>3.02</v>
          </cell>
          <cell r="AT683">
            <v>52.124000000000002</v>
          </cell>
          <cell r="AU683">
            <v>0</v>
          </cell>
          <cell r="AV683">
            <v>20.305</v>
          </cell>
          <cell r="AW683">
            <v>7.97</v>
          </cell>
          <cell r="AX683">
            <v>47.222000000000001</v>
          </cell>
          <cell r="AY683">
            <v>0</v>
          </cell>
          <cell r="AZ683">
            <v>35.537999999999997</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row>
        <row r="684">
          <cell r="E684" t="e">
            <v>#VALUE!</v>
          </cell>
          <cell r="F684" t="str">
            <v>01V1</v>
          </cell>
          <cell r="G684">
            <v>4.4999999999999998E-2</v>
          </cell>
          <cell r="H684" t="str">
            <v>PensionAccounting</v>
          </cell>
          <cell r="I684" t="str">
            <v>CP (Current Participant)</v>
          </cell>
          <cell r="J684">
            <v>2017</v>
          </cell>
          <cell r="K684" t="str">
            <v>CEG Qualified Plan</v>
          </cell>
          <cell r="L684" t="str">
            <v>ALL</v>
          </cell>
          <cell r="M684">
            <v>1345411694</v>
          </cell>
          <cell r="N684">
            <v>903326403</v>
          </cell>
          <cell r="O684">
            <v>43886701</v>
          </cell>
          <cell r="P684">
            <v>800592945</v>
          </cell>
          <cell r="Q684">
            <v>51283547</v>
          </cell>
          <cell r="R684">
            <v>812873629</v>
          </cell>
          <cell r="S684">
            <v>53060465</v>
          </cell>
          <cell r="T684">
            <v>538993468</v>
          </cell>
          <cell r="U684">
            <v>116086762</v>
          </cell>
          <cell r="V684">
            <v>49801145</v>
          </cell>
          <cell r="W684">
            <v>57667145</v>
          </cell>
          <cell r="X684">
            <v>107468290</v>
          </cell>
          <cell r="Y684">
            <v>5039.01</v>
          </cell>
          <cell r="Z684">
            <v>580825381</v>
          </cell>
          <cell r="AA684">
            <v>5919363403</v>
          </cell>
          <cell r="AB684">
            <v>628282316</v>
          </cell>
          <cell r="AC684">
            <v>3549121185</v>
          </cell>
          <cell r="AD684">
            <v>5039.01</v>
          </cell>
          <cell r="AE684">
            <v>0</v>
          </cell>
          <cell r="AF684">
            <v>47.84</v>
          </cell>
          <cell r="AG684">
            <v>16.37</v>
          </cell>
          <cell r="AH684">
            <v>17.54</v>
          </cell>
          <cell r="AI684">
            <v>16.37</v>
          </cell>
          <cell r="AJ684">
            <v>17.420000000000002</v>
          </cell>
          <cell r="AK684">
            <v>16.37</v>
          </cell>
          <cell r="AL684">
            <v>52762.11</v>
          </cell>
          <cell r="AM684">
            <v>4974.74</v>
          </cell>
          <cell r="AN684">
            <v>10.61</v>
          </cell>
          <cell r="AO684">
            <v>2738.04</v>
          </cell>
          <cell r="AP684">
            <v>75.924000000000007</v>
          </cell>
          <cell r="AQ684">
            <v>0</v>
          </cell>
          <cell r="AR684">
            <v>11.721</v>
          </cell>
          <cell r="AS684">
            <v>273.07</v>
          </cell>
          <cell r="AT684">
            <v>63.396000000000001</v>
          </cell>
          <cell r="AU684">
            <v>0</v>
          </cell>
          <cell r="AV684">
            <v>17.635000000000002</v>
          </cell>
          <cell r="AW684">
            <v>1774.55</v>
          </cell>
          <cell r="AX684">
            <v>57.874000000000002</v>
          </cell>
          <cell r="AY684">
            <v>0</v>
          </cell>
          <cell r="AZ684">
            <v>25.747</v>
          </cell>
          <cell r="BA684">
            <v>467.59</v>
          </cell>
          <cell r="BB684">
            <v>80.671999999999997</v>
          </cell>
          <cell r="BC684">
            <v>0</v>
          </cell>
          <cell r="BD684">
            <v>10.115</v>
          </cell>
          <cell r="BE684">
            <v>0</v>
          </cell>
          <cell r="BF684">
            <v>0</v>
          </cell>
          <cell r="BG684">
            <v>0</v>
          </cell>
          <cell r="BH684">
            <v>0</v>
          </cell>
          <cell r="BI684">
            <v>0</v>
          </cell>
          <cell r="BJ684">
            <v>0</v>
          </cell>
          <cell r="BK684">
            <v>0</v>
          </cell>
          <cell r="BL684">
            <v>0</v>
          </cell>
          <cell r="BM684">
            <v>0</v>
          </cell>
        </row>
        <row r="685">
          <cell r="E685">
            <v>5114.5000200000004</v>
          </cell>
          <cell r="F685" t="str">
            <v>01V1</v>
          </cell>
          <cell r="G685">
            <v>4.4999999999999998E-2</v>
          </cell>
          <cell r="H685" t="str">
            <v>PensionAccounting</v>
          </cell>
          <cell r="I685" t="str">
            <v>NE (New Entrant)</v>
          </cell>
          <cell r="J685">
            <v>2017</v>
          </cell>
          <cell r="K685" t="str">
            <v>CEG Qualified Plan</v>
          </cell>
          <cell r="L685" t="str">
            <v>ALL</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row>
        <row r="686">
          <cell r="E686" t="e">
            <v>#VALUE!</v>
          </cell>
          <cell r="F686" t="str">
            <v>01V1</v>
          </cell>
          <cell r="G686">
            <v>4.4999999999999998E-2</v>
          </cell>
          <cell r="H686" t="str">
            <v>PensionAccounting</v>
          </cell>
          <cell r="I686" t="str">
            <v>CP - Emerging Inactive</v>
          </cell>
          <cell r="J686">
            <v>2017</v>
          </cell>
          <cell r="K686" t="str">
            <v>CEG Qualified Plan</v>
          </cell>
          <cell r="L686" t="str">
            <v>ALL</v>
          </cell>
          <cell r="M686">
            <v>0</v>
          </cell>
          <cell r="N686">
            <v>0</v>
          </cell>
          <cell r="O686">
            <v>0</v>
          </cell>
          <cell r="P686">
            <v>0</v>
          </cell>
          <cell r="Q686">
            <v>0</v>
          </cell>
          <cell r="R686">
            <v>0</v>
          </cell>
          <cell r="S686">
            <v>0</v>
          </cell>
          <cell r="T686">
            <v>222899967</v>
          </cell>
          <cell r="U686">
            <v>24931645</v>
          </cell>
          <cell r="V686">
            <v>0</v>
          </cell>
          <cell r="W686">
            <v>18241600</v>
          </cell>
          <cell r="X686">
            <v>1824160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415.94</v>
          </cell>
          <cell r="AP686">
            <v>64.710999999999999</v>
          </cell>
          <cell r="AQ686">
            <v>0</v>
          </cell>
          <cell r="AR686">
            <v>19.542999999999999</v>
          </cell>
          <cell r="AS686">
            <v>155.94</v>
          </cell>
          <cell r="AT686">
            <v>58.176000000000002</v>
          </cell>
          <cell r="AU686">
            <v>0</v>
          </cell>
          <cell r="AV686">
            <v>18.798999999999999</v>
          </cell>
          <cell r="AW686">
            <v>126.06</v>
          </cell>
          <cell r="AX686">
            <v>44.354999999999997</v>
          </cell>
          <cell r="AY686">
            <v>0</v>
          </cell>
          <cell r="AZ686">
            <v>37.85</v>
          </cell>
          <cell r="BA686">
            <v>9.15</v>
          </cell>
          <cell r="BB686">
            <v>58.034999999999997</v>
          </cell>
          <cell r="BC686">
            <v>0</v>
          </cell>
          <cell r="BD686">
            <v>25.419</v>
          </cell>
          <cell r="BE686">
            <v>0</v>
          </cell>
          <cell r="BF686">
            <v>0</v>
          </cell>
          <cell r="BG686">
            <v>0</v>
          </cell>
          <cell r="BH686">
            <v>0</v>
          </cell>
          <cell r="BI686">
            <v>0</v>
          </cell>
          <cell r="BJ686">
            <v>0</v>
          </cell>
          <cell r="BK686">
            <v>0</v>
          </cell>
          <cell r="BL686">
            <v>0</v>
          </cell>
          <cell r="BM686">
            <v>0</v>
          </cell>
        </row>
        <row r="687">
          <cell r="E687" t="e">
            <v>#VALUE!</v>
          </cell>
          <cell r="F687" t="str">
            <v>01V1</v>
          </cell>
          <cell r="G687">
            <v>4.4999999999999998E-2</v>
          </cell>
          <cell r="H687" t="str">
            <v>PensionAccounting</v>
          </cell>
          <cell r="I687" t="str">
            <v>NE - Emerging Inactive</v>
          </cell>
          <cell r="J687">
            <v>2017</v>
          </cell>
          <cell r="K687" t="str">
            <v>CEG Qualified Plan</v>
          </cell>
          <cell r="L687" t="str">
            <v>ALL</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row>
        <row r="688">
          <cell r="E688">
            <v>5114.5050000000001</v>
          </cell>
          <cell r="F688" t="str">
            <v>01V1</v>
          </cell>
          <cell r="G688">
            <v>4.4999999999999998E-2</v>
          </cell>
          <cell r="H688" t="str">
            <v>PensionAccounting</v>
          </cell>
          <cell r="I688" t="str">
            <v>ALL</v>
          </cell>
          <cell r="J688">
            <v>2017</v>
          </cell>
          <cell r="K688" t="str">
            <v>CEG Qualified Plan</v>
          </cell>
          <cell r="L688" t="str">
            <v>ALL</v>
          </cell>
          <cell r="M688">
            <v>1345411694</v>
          </cell>
          <cell r="N688">
            <v>903326403</v>
          </cell>
          <cell r="O688">
            <v>43886701</v>
          </cell>
          <cell r="P688">
            <v>800592945</v>
          </cell>
          <cell r="Q688">
            <v>51283547</v>
          </cell>
          <cell r="R688">
            <v>812873629</v>
          </cell>
          <cell r="S688">
            <v>53060465</v>
          </cell>
          <cell r="T688">
            <v>761893435</v>
          </cell>
          <cell r="U688">
            <v>141018407</v>
          </cell>
          <cell r="V688">
            <v>49801145</v>
          </cell>
          <cell r="W688">
            <v>75908745</v>
          </cell>
          <cell r="X688">
            <v>125709890</v>
          </cell>
          <cell r="Y688">
            <v>5039.01</v>
          </cell>
          <cell r="Z688">
            <v>580825381</v>
          </cell>
          <cell r="AA688">
            <v>5919363403</v>
          </cell>
          <cell r="AB688">
            <v>628282316</v>
          </cell>
          <cell r="AC688">
            <v>3549121185</v>
          </cell>
          <cell r="AD688">
            <v>5039.01</v>
          </cell>
          <cell r="AE688">
            <v>0</v>
          </cell>
          <cell r="AF688">
            <v>47.84</v>
          </cell>
          <cell r="AG688">
            <v>16.37</v>
          </cell>
          <cell r="AH688">
            <v>17.54</v>
          </cell>
          <cell r="AI688">
            <v>16.37</v>
          </cell>
          <cell r="AJ688">
            <v>17.420000000000002</v>
          </cell>
          <cell r="AK688">
            <v>16.37</v>
          </cell>
          <cell r="AL688">
            <v>52762.11</v>
          </cell>
          <cell r="AM688">
            <v>4974.74</v>
          </cell>
          <cell r="AN688">
            <v>10.61</v>
          </cell>
          <cell r="AO688">
            <v>3153.98</v>
          </cell>
          <cell r="AP688">
            <v>74.445999999999998</v>
          </cell>
          <cell r="AQ688">
            <v>0</v>
          </cell>
          <cell r="AR688">
            <v>12.753</v>
          </cell>
          <cell r="AS688">
            <v>429.01</v>
          </cell>
          <cell r="AT688">
            <v>61.497999999999998</v>
          </cell>
          <cell r="AU688">
            <v>0</v>
          </cell>
          <cell r="AV688">
            <v>18.058</v>
          </cell>
          <cell r="AW688">
            <v>1900.61</v>
          </cell>
          <cell r="AX688">
            <v>56.976999999999997</v>
          </cell>
          <cell r="AY688">
            <v>0</v>
          </cell>
          <cell r="AZ688">
            <v>26.548999999999999</v>
          </cell>
          <cell r="BA688">
            <v>476.74</v>
          </cell>
          <cell r="BB688">
            <v>80.236999999999995</v>
          </cell>
          <cell r="BC688">
            <v>0</v>
          </cell>
          <cell r="BD688">
            <v>10.407999999999999</v>
          </cell>
          <cell r="BE688">
            <v>0</v>
          </cell>
          <cell r="BF688">
            <v>0</v>
          </cell>
          <cell r="BG688">
            <v>0</v>
          </cell>
          <cell r="BH688">
            <v>0</v>
          </cell>
          <cell r="BI688">
            <v>0</v>
          </cell>
          <cell r="BJ688">
            <v>0</v>
          </cell>
          <cell r="BK688">
            <v>0</v>
          </cell>
          <cell r="BL688">
            <v>0</v>
          </cell>
          <cell r="BM688">
            <v>0</v>
          </cell>
        </row>
        <row r="689">
          <cell r="E689">
            <v>5115.0101000000004</v>
          </cell>
          <cell r="F689" t="str">
            <v>01V1</v>
          </cell>
          <cell r="G689">
            <v>4.4999999999999998E-2</v>
          </cell>
          <cell r="H689" t="str">
            <v>PensionAccounting</v>
          </cell>
          <cell r="I689" t="str">
            <v>CP (Current Participant)</v>
          </cell>
          <cell r="J689">
            <v>2018</v>
          </cell>
          <cell r="K689" t="str">
            <v>CEG Qualified Plan</v>
          </cell>
          <cell r="L689">
            <v>1</v>
          </cell>
          <cell r="M689">
            <v>621260505</v>
          </cell>
          <cell r="N689">
            <v>465260647</v>
          </cell>
          <cell r="O689">
            <v>15952061</v>
          </cell>
          <cell r="P689">
            <v>413621309</v>
          </cell>
          <cell r="Q689">
            <v>21358198</v>
          </cell>
          <cell r="R689">
            <v>419778757</v>
          </cell>
          <cell r="S689">
            <v>21363568</v>
          </cell>
          <cell r="T689">
            <v>410050995</v>
          </cell>
          <cell r="U689">
            <v>81693914</v>
          </cell>
          <cell r="V689">
            <v>27021312</v>
          </cell>
          <cell r="W689">
            <v>46405649</v>
          </cell>
          <cell r="X689">
            <v>73426961</v>
          </cell>
          <cell r="Y689">
            <v>2117.23</v>
          </cell>
          <cell r="Z689">
            <v>222733196</v>
          </cell>
          <cell r="AA689">
            <v>2110275903</v>
          </cell>
          <cell r="AB689">
            <v>306788212</v>
          </cell>
          <cell r="AC689">
            <v>1414439271</v>
          </cell>
          <cell r="AD689">
            <v>2117.23</v>
          </cell>
          <cell r="AE689">
            <v>0</v>
          </cell>
          <cell r="AF689">
            <v>48.73</v>
          </cell>
          <cell r="AG689">
            <v>20.89</v>
          </cell>
          <cell r="AH689">
            <v>21.27</v>
          </cell>
          <cell r="AI689">
            <v>20.89</v>
          </cell>
          <cell r="AJ689">
            <v>21.1</v>
          </cell>
          <cell r="AK689">
            <v>20.89</v>
          </cell>
          <cell r="AL689">
            <v>21578.43</v>
          </cell>
          <cell r="AM689">
            <v>2085.38</v>
          </cell>
          <cell r="AN689">
            <v>10.35</v>
          </cell>
          <cell r="AO689">
            <v>2147.98</v>
          </cell>
          <cell r="AP689">
            <v>77.959999999999994</v>
          </cell>
          <cell r="AQ689">
            <v>0</v>
          </cell>
          <cell r="AR689">
            <v>10.369</v>
          </cell>
          <cell r="AS689">
            <v>204.68</v>
          </cell>
          <cell r="AT689">
            <v>64.715999999999994</v>
          </cell>
          <cell r="AU689">
            <v>0</v>
          </cell>
          <cell r="AV689">
            <v>17.117000000000001</v>
          </cell>
          <cell r="AW689">
            <v>1359.4</v>
          </cell>
          <cell r="AX689">
            <v>60.298000000000002</v>
          </cell>
          <cell r="AY689">
            <v>0</v>
          </cell>
          <cell r="AZ689">
            <v>23.692</v>
          </cell>
          <cell r="BA689">
            <v>416.52</v>
          </cell>
          <cell r="BB689">
            <v>81.665000000000006</v>
          </cell>
          <cell r="BC689">
            <v>0</v>
          </cell>
          <cell r="BD689">
            <v>9.5370000000000008</v>
          </cell>
          <cell r="BE689">
            <v>0</v>
          </cell>
          <cell r="BF689">
            <v>0</v>
          </cell>
          <cell r="BG689">
            <v>0</v>
          </cell>
          <cell r="BH689">
            <v>0</v>
          </cell>
          <cell r="BI689">
            <v>0</v>
          </cell>
          <cell r="BJ689">
            <v>0</v>
          </cell>
          <cell r="BK689">
            <v>0</v>
          </cell>
          <cell r="BL689">
            <v>0</v>
          </cell>
          <cell r="BM689">
            <v>0</v>
          </cell>
        </row>
        <row r="690">
          <cell r="E690">
            <v>5115.0100200000006</v>
          </cell>
          <cell r="F690" t="str">
            <v>01V1</v>
          </cell>
          <cell r="G690">
            <v>4.4999999999999998E-2</v>
          </cell>
          <cell r="H690" t="str">
            <v>PensionAccounting</v>
          </cell>
          <cell r="I690" t="str">
            <v>NE (New Entrant)</v>
          </cell>
          <cell r="J690">
            <v>2018</v>
          </cell>
          <cell r="K690" t="str">
            <v>CEG Qualified Plan</v>
          </cell>
          <cell r="L690">
            <v>1</v>
          </cell>
          <cell r="M690">
            <v>0</v>
          </cell>
          <cell r="N690">
            <v>0</v>
          </cell>
          <cell r="O690">
            <v>0</v>
          </cell>
          <cell r="P690">
            <v>0</v>
          </cell>
          <cell r="Q690">
            <v>0</v>
          </cell>
          <cell r="R690">
            <v>0</v>
          </cell>
          <cell r="S690">
            <v>0</v>
          </cell>
          <cell r="V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BE690">
            <v>0</v>
          </cell>
          <cell r="BF690">
            <v>0</v>
          </cell>
          <cell r="BG690">
            <v>0</v>
          </cell>
          <cell r="BH690">
            <v>0</v>
          </cell>
          <cell r="BI690">
            <v>0</v>
          </cell>
          <cell r="BJ690">
            <v>0</v>
          </cell>
          <cell r="BK690">
            <v>0</v>
          </cell>
          <cell r="BL690">
            <v>0</v>
          </cell>
          <cell r="BM690">
            <v>0</v>
          </cell>
        </row>
        <row r="691">
          <cell r="E691">
            <v>5115.0100010000006</v>
          </cell>
          <cell r="F691" t="str">
            <v>01V1</v>
          </cell>
          <cell r="G691">
            <v>4.4999999999999998E-2</v>
          </cell>
          <cell r="H691" t="str">
            <v>PensionAccounting</v>
          </cell>
          <cell r="I691" t="str">
            <v>CP - Emerging Inactive</v>
          </cell>
          <cell r="J691">
            <v>2018</v>
          </cell>
          <cell r="K691" t="str">
            <v>CEG Qualified Plan</v>
          </cell>
          <cell r="L691">
            <v>1</v>
          </cell>
          <cell r="T691">
            <v>177047101</v>
          </cell>
          <cell r="U691">
            <v>16996224</v>
          </cell>
          <cell r="W691">
            <v>14637612</v>
          </cell>
          <cell r="X691">
            <v>14637612</v>
          </cell>
          <cell r="AO691">
            <v>305.69</v>
          </cell>
          <cell r="AP691">
            <v>65.302999999999997</v>
          </cell>
          <cell r="AQ691">
            <v>0</v>
          </cell>
          <cell r="AR691">
            <v>19.117999999999999</v>
          </cell>
          <cell r="AS691">
            <v>100.78</v>
          </cell>
          <cell r="AT691">
            <v>59.021000000000001</v>
          </cell>
          <cell r="AU691">
            <v>0</v>
          </cell>
          <cell r="AV691">
            <v>18.673999999999999</v>
          </cell>
          <cell r="AW691">
            <v>17.12</v>
          </cell>
          <cell r="AX691">
            <v>52.991999999999997</v>
          </cell>
          <cell r="AY691">
            <v>0</v>
          </cell>
          <cell r="AZ691">
            <v>29.73</v>
          </cell>
          <cell r="BA691">
            <v>5.92</v>
          </cell>
          <cell r="BB691">
            <v>59.884999999999998</v>
          </cell>
          <cell r="BC691">
            <v>0</v>
          </cell>
          <cell r="BD691">
            <v>23.687000000000001</v>
          </cell>
        </row>
        <row r="692">
          <cell r="E692">
            <v>5115.0101000000004</v>
          </cell>
          <cell r="F692" t="str">
            <v>01V1</v>
          </cell>
          <cell r="G692">
            <v>4.4999999999999998E-2</v>
          </cell>
          <cell r="H692" t="str">
            <v>PensionAccounting</v>
          </cell>
          <cell r="I692" t="str">
            <v>NE - Emerging Inactive</v>
          </cell>
          <cell r="J692">
            <v>2018</v>
          </cell>
          <cell r="K692" t="str">
            <v>CEG Qualified Plan</v>
          </cell>
          <cell r="L692">
            <v>1</v>
          </cell>
          <cell r="T692">
            <v>0</v>
          </cell>
          <cell r="U692">
            <v>0</v>
          </cell>
          <cell r="W692">
            <v>0</v>
          </cell>
          <cell r="X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E693">
            <v>5115.0150000000003</v>
          </cell>
          <cell r="F693" t="str">
            <v>01V1</v>
          </cell>
          <cell r="G693">
            <v>4.4999999999999998E-2</v>
          </cell>
          <cell r="H693" t="str">
            <v>PensionAccounting</v>
          </cell>
          <cell r="I693" t="str">
            <v>ALL</v>
          </cell>
          <cell r="J693">
            <v>2018</v>
          </cell>
          <cell r="K693" t="str">
            <v>CEG Qualified Plan</v>
          </cell>
          <cell r="L693">
            <v>1</v>
          </cell>
          <cell r="M693">
            <v>621260505</v>
          </cell>
          <cell r="N693">
            <v>465260647</v>
          </cell>
          <cell r="O693">
            <v>15952061</v>
          </cell>
          <cell r="P693">
            <v>413621309</v>
          </cell>
          <cell r="Q693">
            <v>21358198</v>
          </cell>
          <cell r="R693">
            <v>419778757</v>
          </cell>
          <cell r="S693">
            <v>21363568</v>
          </cell>
          <cell r="T693">
            <v>587098096</v>
          </cell>
          <cell r="U693">
            <v>98690138</v>
          </cell>
          <cell r="V693">
            <v>27021312</v>
          </cell>
          <cell r="W693">
            <v>61043261</v>
          </cell>
          <cell r="X693">
            <v>88064573</v>
          </cell>
          <cell r="Y693">
            <v>2117.23</v>
          </cell>
          <cell r="Z693">
            <v>222733196</v>
          </cell>
          <cell r="AA693">
            <v>2110275903</v>
          </cell>
          <cell r="AB693">
            <v>306788212</v>
          </cell>
          <cell r="AC693">
            <v>1414439271</v>
          </cell>
          <cell r="AD693">
            <v>2117.23</v>
          </cell>
          <cell r="AE693">
            <v>0</v>
          </cell>
          <cell r="AF693">
            <v>48.73</v>
          </cell>
          <cell r="AG693">
            <v>20.89</v>
          </cell>
          <cell r="AH693">
            <v>21.27</v>
          </cell>
          <cell r="AI693">
            <v>20.89</v>
          </cell>
          <cell r="AJ693">
            <v>21.1</v>
          </cell>
          <cell r="AK693">
            <v>20.89</v>
          </cell>
          <cell r="AL693">
            <v>21578.43</v>
          </cell>
          <cell r="AM693">
            <v>2085.38</v>
          </cell>
          <cell r="AN693">
            <v>10.35</v>
          </cell>
          <cell r="AO693">
            <v>2453.67</v>
          </cell>
          <cell r="AP693">
            <v>76.382999999999996</v>
          </cell>
          <cell r="AQ693">
            <v>0</v>
          </cell>
          <cell r="AR693">
            <v>11.459</v>
          </cell>
          <cell r="AS693">
            <v>305.45999999999998</v>
          </cell>
          <cell r="AT693">
            <v>62.837000000000003</v>
          </cell>
          <cell r="AU693">
            <v>0</v>
          </cell>
          <cell r="AV693">
            <v>17.631</v>
          </cell>
          <cell r="AW693">
            <v>1376.52</v>
          </cell>
          <cell r="AX693">
            <v>60.207000000000001</v>
          </cell>
          <cell r="AY693">
            <v>0</v>
          </cell>
          <cell r="AZ693">
            <v>23.766999999999999</v>
          </cell>
          <cell r="BA693">
            <v>422.44</v>
          </cell>
          <cell r="BB693">
            <v>81.36</v>
          </cell>
          <cell r="BC693">
            <v>0</v>
          </cell>
          <cell r="BD693">
            <v>9.7349999999999994</v>
          </cell>
          <cell r="BE693">
            <v>0</v>
          </cell>
          <cell r="BF693">
            <v>0</v>
          </cell>
          <cell r="BG693">
            <v>0</v>
          </cell>
          <cell r="BH693">
            <v>0</v>
          </cell>
          <cell r="BI693">
            <v>0</v>
          </cell>
          <cell r="BJ693">
            <v>0</v>
          </cell>
          <cell r="BK693">
            <v>0</v>
          </cell>
          <cell r="BL693">
            <v>0</v>
          </cell>
          <cell r="BM693">
            <v>0</v>
          </cell>
        </row>
        <row r="694">
          <cell r="E694">
            <v>5115.0202000000008</v>
          </cell>
          <cell r="F694" t="str">
            <v>01V1</v>
          </cell>
          <cell r="G694">
            <v>4.4999999999999998E-2</v>
          </cell>
          <cell r="H694" t="str">
            <v>PensionAccounting</v>
          </cell>
          <cell r="I694" t="str">
            <v>CP (Current Participant)</v>
          </cell>
          <cell r="J694">
            <v>2018</v>
          </cell>
          <cell r="K694" t="str">
            <v>CEG Qualified Plan</v>
          </cell>
          <cell r="L694">
            <v>2</v>
          </cell>
          <cell r="M694">
            <v>36483471</v>
          </cell>
          <cell r="N694">
            <v>30127166</v>
          </cell>
          <cell r="O694">
            <v>989547</v>
          </cell>
          <cell r="P694">
            <v>26961939</v>
          </cell>
          <cell r="Q694">
            <v>1510327</v>
          </cell>
          <cell r="R694">
            <v>26325375</v>
          </cell>
          <cell r="S694">
            <v>1804899</v>
          </cell>
          <cell r="T694">
            <v>27332527</v>
          </cell>
          <cell r="U694">
            <v>9819715</v>
          </cell>
          <cell r="V694">
            <v>254163</v>
          </cell>
          <cell r="W694">
            <v>2622475</v>
          </cell>
          <cell r="X694">
            <v>2876638</v>
          </cell>
          <cell r="Y694">
            <v>243.71</v>
          </cell>
          <cell r="Z694">
            <v>21614425</v>
          </cell>
          <cell r="AA694">
            <v>164441165</v>
          </cell>
          <cell r="AB694">
            <v>12271516</v>
          </cell>
          <cell r="AC694">
            <v>57575064</v>
          </cell>
          <cell r="AD694">
            <v>243.71</v>
          </cell>
          <cell r="AE694">
            <v>0</v>
          </cell>
          <cell r="AF694">
            <v>49.77</v>
          </cell>
          <cell r="AG694">
            <v>15.67</v>
          </cell>
          <cell r="AH694">
            <v>17.18</v>
          </cell>
          <cell r="AI694">
            <v>15.67</v>
          </cell>
          <cell r="AJ694">
            <v>17.14</v>
          </cell>
          <cell r="AK694">
            <v>15.67</v>
          </cell>
          <cell r="AL694">
            <v>1899.8</v>
          </cell>
          <cell r="AM694">
            <v>240.16</v>
          </cell>
          <cell r="AN694">
            <v>7.91</v>
          </cell>
          <cell r="AO694">
            <v>178.49</v>
          </cell>
          <cell r="AP694">
            <v>71.072000000000003</v>
          </cell>
          <cell r="AQ694">
            <v>0</v>
          </cell>
          <cell r="AR694">
            <v>15.42</v>
          </cell>
          <cell r="AS694">
            <v>16.89</v>
          </cell>
          <cell r="AT694">
            <v>63.22</v>
          </cell>
          <cell r="AU694">
            <v>0</v>
          </cell>
          <cell r="AV694">
            <v>17.167999999999999</v>
          </cell>
          <cell r="AW694">
            <v>215.23</v>
          </cell>
          <cell r="AX694">
            <v>55.487000000000002</v>
          </cell>
          <cell r="AY694">
            <v>0</v>
          </cell>
          <cell r="AZ694">
            <v>27.84</v>
          </cell>
          <cell r="BA694">
            <v>8.1999999999999993</v>
          </cell>
          <cell r="BB694">
            <v>69.991</v>
          </cell>
          <cell r="BC694">
            <v>0</v>
          </cell>
          <cell r="BD694">
            <v>17.152000000000001</v>
          </cell>
          <cell r="BE694">
            <v>0</v>
          </cell>
          <cell r="BF694">
            <v>0</v>
          </cell>
          <cell r="BG694">
            <v>0</v>
          </cell>
          <cell r="BH694">
            <v>0</v>
          </cell>
          <cell r="BI694">
            <v>0</v>
          </cell>
          <cell r="BJ694">
            <v>0</v>
          </cell>
          <cell r="BK694">
            <v>0</v>
          </cell>
          <cell r="BL694">
            <v>0</v>
          </cell>
          <cell r="BM694">
            <v>0</v>
          </cell>
        </row>
        <row r="695">
          <cell r="E695">
            <v>5115.0200200000008</v>
          </cell>
          <cell r="F695" t="str">
            <v>01V1</v>
          </cell>
          <cell r="G695">
            <v>4.4999999999999998E-2</v>
          </cell>
          <cell r="H695" t="str">
            <v>PensionAccounting</v>
          </cell>
          <cell r="I695" t="str">
            <v>NE (New Entrant)</v>
          </cell>
          <cell r="J695">
            <v>2018</v>
          </cell>
          <cell r="K695" t="str">
            <v>CEG Qualified Plan</v>
          </cell>
          <cell r="L695">
            <v>2</v>
          </cell>
          <cell r="M695">
            <v>0</v>
          </cell>
          <cell r="N695">
            <v>0</v>
          </cell>
          <cell r="O695">
            <v>0</v>
          </cell>
          <cell r="P695">
            <v>0</v>
          </cell>
          <cell r="Q695">
            <v>0</v>
          </cell>
          <cell r="R695">
            <v>0</v>
          </cell>
          <cell r="S695">
            <v>0</v>
          </cell>
          <cell r="V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BE695">
            <v>0</v>
          </cell>
          <cell r="BF695">
            <v>0</v>
          </cell>
          <cell r="BG695">
            <v>0</v>
          </cell>
          <cell r="BH695">
            <v>0</v>
          </cell>
          <cell r="BI695">
            <v>0</v>
          </cell>
          <cell r="BJ695">
            <v>0</v>
          </cell>
          <cell r="BK695">
            <v>0</v>
          </cell>
          <cell r="BL695">
            <v>0</v>
          </cell>
          <cell r="BM695">
            <v>0</v>
          </cell>
        </row>
        <row r="696">
          <cell r="E696">
            <v>5115.0200020000002</v>
          </cell>
          <cell r="F696" t="str">
            <v>01V1</v>
          </cell>
          <cell r="G696">
            <v>4.4999999999999998E-2</v>
          </cell>
          <cell r="H696" t="str">
            <v>PensionAccounting</v>
          </cell>
          <cell r="I696" t="str">
            <v>CP - Emerging Inactive</v>
          </cell>
          <cell r="J696">
            <v>2018</v>
          </cell>
          <cell r="K696" t="str">
            <v>CEG Qualified Plan</v>
          </cell>
          <cell r="L696">
            <v>2</v>
          </cell>
          <cell r="T696">
            <v>19044040</v>
          </cell>
          <cell r="U696">
            <v>3213412</v>
          </cell>
          <cell r="W696">
            <v>1465465</v>
          </cell>
          <cell r="X696">
            <v>1465465</v>
          </cell>
          <cell r="AO696">
            <v>67.88</v>
          </cell>
          <cell r="AP696">
            <v>65.710999999999999</v>
          </cell>
          <cell r="AQ696">
            <v>0</v>
          </cell>
          <cell r="AR696">
            <v>18.879000000000001</v>
          </cell>
          <cell r="AS696">
            <v>15.09</v>
          </cell>
          <cell r="AT696">
            <v>57.575000000000003</v>
          </cell>
          <cell r="AU696">
            <v>0</v>
          </cell>
          <cell r="AV696">
            <v>18.782</v>
          </cell>
          <cell r="AW696">
            <v>114.89</v>
          </cell>
          <cell r="AX696">
            <v>43.350999999999999</v>
          </cell>
          <cell r="AY696">
            <v>0</v>
          </cell>
          <cell r="AZ696">
            <v>38.896999999999998</v>
          </cell>
          <cell r="BA696">
            <v>2.27</v>
          </cell>
          <cell r="BB696">
            <v>54.951000000000001</v>
          </cell>
          <cell r="BC696">
            <v>0</v>
          </cell>
          <cell r="BD696">
            <v>28.542000000000002</v>
          </cell>
        </row>
        <row r="697">
          <cell r="E697">
            <v>5115.0202000000008</v>
          </cell>
          <cell r="F697" t="str">
            <v>01V1</v>
          </cell>
          <cell r="G697">
            <v>4.4999999999999998E-2</v>
          </cell>
          <cell r="H697" t="str">
            <v>PensionAccounting</v>
          </cell>
          <cell r="I697" t="str">
            <v>NE - Emerging Inactive</v>
          </cell>
          <cell r="J697">
            <v>2018</v>
          </cell>
          <cell r="K697" t="str">
            <v>CEG Qualified Plan</v>
          </cell>
          <cell r="L697">
            <v>2</v>
          </cell>
          <cell r="T697">
            <v>0</v>
          </cell>
          <cell r="U697">
            <v>0</v>
          </cell>
          <cell r="W697">
            <v>0</v>
          </cell>
          <cell r="X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E698">
            <v>5115.0250000000005</v>
          </cell>
          <cell r="F698" t="str">
            <v>01V1</v>
          </cell>
          <cell r="G698">
            <v>4.4999999999999998E-2</v>
          </cell>
          <cell r="H698" t="str">
            <v>PensionAccounting</v>
          </cell>
          <cell r="I698" t="str">
            <v>ALL</v>
          </cell>
          <cell r="J698">
            <v>2018</v>
          </cell>
          <cell r="K698" t="str">
            <v>CEG Qualified Plan</v>
          </cell>
          <cell r="L698">
            <v>2</v>
          </cell>
          <cell r="M698">
            <v>36483471</v>
          </cell>
          <cell r="N698">
            <v>30127166</v>
          </cell>
          <cell r="O698">
            <v>989547</v>
          </cell>
          <cell r="P698">
            <v>26961939</v>
          </cell>
          <cell r="Q698">
            <v>1510327</v>
          </cell>
          <cell r="R698">
            <v>26325375</v>
          </cell>
          <cell r="S698">
            <v>1804899</v>
          </cell>
          <cell r="T698">
            <v>46376567</v>
          </cell>
          <cell r="U698">
            <v>13033127</v>
          </cell>
          <cell r="V698">
            <v>254163</v>
          </cell>
          <cell r="W698">
            <v>4087940</v>
          </cell>
          <cell r="X698">
            <v>4342103</v>
          </cell>
          <cell r="Y698">
            <v>243.71</v>
          </cell>
          <cell r="Z698">
            <v>21614425</v>
          </cell>
          <cell r="AA698">
            <v>164441165</v>
          </cell>
          <cell r="AB698">
            <v>12271516</v>
          </cell>
          <cell r="AC698">
            <v>57575064</v>
          </cell>
          <cell r="AD698">
            <v>243.71</v>
          </cell>
          <cell r="AE698">
            <v>0</v>
          </cell>
          <cell r="AF698">
            <v>49.77</v>
          </cell>
          <cell r="AG698">
            <v>15.67</v>
          </cell>
          <cell r="AH698">
            <v>17.18</v>
          </cell>
          <cell r="AI698">
            <v>15.67</v>
          </cell>
          <cell r="AJ698">
            <v>17.14</v>
          </cell>
          <cell r="AK698">
            <v>15.67</v>
          </cell>
          <cell r="AL698">
            <v>1899.8</v>
          </cell>
          <cell r="AM698">
            <v>240.16</v>
          </cell>
          <cell r="AN698">
            <v>7.91</v>
          </cell>
          <cell r="AO698">
            <v>246.37</v>
          </cell>
          <cell r="AP698">
            <v>69.594999999999999</v>
          </cell>
          <cell r="AQ698">
            <v>0</v>
          </cell>
          <cell r="AR698">
            <v>16.373000000000001</v>
          </cell>
          <cell r="AS698">
            <v>31.98</v>
          </cell>
          <cell r="AT698">
            <v>60.557000000000002</v>
          </cell>
          <cell r="AU698">
            <v>0</v>
          </cell>
          <cell r="AV698">
            <v>17.928999999999998</v>
          </cell>
          <cell r="AW698">
            <v>330.12</v>
          </cell>
          <cell r="AX698">
            <v>51.262999999999998</v>
          </cell>
          <cell r="AY698">
            <v>0</v>
          </cell>
          <cell r="AZ698">
            <v>31.687999999999999</v>
          </cell>
          <cell r="BA698">
            <v>10.47</v>
          </cell>
          <cell r="BB698">
            <v>66.733000000000004</v>
          </cell>
          <cell r="BC698">
            <v>0</v>
          </cell>
          <cell r="BD698">
            <v>19.62</v>
          </cell>
          <cell r="BE698">
            <v>0</v>
          </cell>
          <cell r="BF698">
            <v>0</v>
          </cell>
          <cell r="BG698">
            <v>0</v>
          </cell>
          <cell r="BH698">
            <v>0</v>
          </cell>
          <cell r="BI698">
            <v>0</v>
          </cell>
          <cell r="BJ698">
            <v>0</v>
          </cell>
          <cell r="BK698">
            <v>0</v>
          </cell>
          <cell r="BL698">
            <v>0</v>
          </cell>
          <cell r="BM698">
            <v>0</v>
          </cell>
        </row>
        <row r="699">
          <cell r="E699">
            <v>5115.0302999999994</v>
          </cell>
          <cell r="F699" t="str">
            <v>01V1</v>
          </cell>
          <cell r="G699">
            <v>4.4999999999999998E-2</v>
          </cell>
          <cell r="H699" t="str">
            <v>PensionAccounting</v>
          </cell>
          <cell r="I699" t="str">
            <v>CP (Current Participant)</v>
          </cell>
          <cell r="J699">
            <v>2018</v>
          </cell>
          <cell r="K699" t="str">
            <v>CEG Qualified Plan</v>
          </cell>
          <cell r="L699">
            <v>3</v>
          </cell>
          <cell r="M699">
            <v>226566699</v>
          </cell>
          <cell r="N699">
            <v>133658647</v>
          </cell>
          <cell r="O699">
            <v>8694871</v>
          </cell>
          <cell r="P699">
            <v>116899558</v>
          </cell>
          <cell r="Q699">
            <v>9368467</v>
          </cell>
          <cell r="R699">
            <v>120245212</v>
          </cell>
          <cell r="S699">
            <v>9428610</v>
          </cell>
          <cell r="T699">
            <v>25169218</v>
          </cell>
          <cell r="U699">
            <v>4287321</v>
          </cell>
          <cell r="V699">
            <v>9123788</v>
          </cell>
          <cell r="W699">
            <v>2192321</v>
          </cell>
          <cell r="X699">
            <v>11316109</v>
          </cell>
          <cell r="Y699">
            <v>750.45</v>
          </cell>
          <cell r="Z699">
            <v>107158468</v>
          </cell>
          <cell r="AA699">
            <v>1185568769</v>
          </cell>
          <cell r="AB699">
            <v>114812729</v>
          </cell>
          <cell r="AC699">
            <v>670649395</v>
          </cell>
          <cell r="AD699">
            <v>750.45</v>
          </cell>
          <cell r="AE699">
            <v>0</v>
          </cell>
          <cell r="AF699">
            <v>47.35</v>
          </cell>
          <cell r="AG699">
            <v>13.73</v>
          </cell>
          <cell r="AH699">
            <v>14.65</v>
          </cell>
          <cell r="AI699">
            <v>13.73</v>
          </cell>
          <cell r="AJ699">
            <v>14.6</v>
          </cell>
          <cell r="AK699">
            <v>13.73</v>
          </cell>
          <cell r="AL699">
            <v>8564.1299999999992</v>
          </cell>
          <cell r="AM699">
            <v>739.48</v>
          </cell>
          <cell r="AN699">
            <v>11.58</v>
          </cell>
          <cell r="AO699">
            <v>67.37</v>
          </cell>
          <cell r="AP699">
            <v>69.5</v>
          </cell>
          <cell r="AQ699">
            <v>0</v>
          </cell>
          <cell r="AR699">
            <v>16.312999999999999</v>
          </cell>
          <cell r="AS699">
            <v>7.26</v>
          </cell>
          <cell r="AT699">
            <v>60.57</v>
          </cell>
          <cell r="AU699">
            <v>0</v>
          </cell>
          <cell r="AV699">
            <v>19.010999999999999</v>
          </cell>
          <cell r="AW699">
            <v>41.62</v>
          </cell>
          <cell r="AX699">
            <v>51.72</v>
          </cell>
          <cell r="AY699">
            <v>0</v>
          </cell>
          <cell r="AZ699">
            <v>31.748999999999999</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row>
        <row r="700">
          <cell r="E700">
            <v>5115.0300200000001</v>
          </cell>
          <cell r="F700" t="str">
            <v>01V1</v>
          </cell>
          <cell r="G700">
            <v>4.4999999999999998E-2</v>
          </cell>
          <cell r="H700" t="str">
            <v>PensionAccounting</v>
          </cell>
          <cell r="I700" t="str">
            <v>NE (New Entrant)</v>
          </cell>
          <cell r="J700">
            <v>2018</v>
          </cell>
          <cell r="K700" t="str">
            <v>CEG Qualified Plan</v>
          </cell>
          <cell r="L700">
            <v>3</v>
          </cell>
          <cell r="M700">
            <v>0</v>
          </cell>
          <cell r="N700">
            <v>0</v>
          </cell>
          <cell r="O700">
            <v>0</v>
          </cell>
          <cell r="P700">
            <v>0</v>
          </cell>
          <cell r="Q700">
            <v>0</v>
          </cell>
          <cell r="R700">
            <v>0</v>
          </cell>
          <cell r="S700">
            <v>0</v>
          </cell>
          <cell r="V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BE700">
            <v>0</v>
          </cell>
          <cell r="BF700">
            <v>0</v>
          </cell>
          <cell r="BG700">
            <v>0</v>
          </cell>
          <cell r="BH700">
            <v>0</v>
          </cell>
          <cell r="BI700">
            <v>0</v>
          </cell>
          <cell r="BJ700">
            <v>0</v>
          </cell>
          <cell r="BK700">
            <v>0</v>
          </cell>
          <cell r="BL700">
            <v>0</v>
          </cell>
          <cell r="BM700">
            <v>0</v>
          </cell>
        </row>
        <row r="701">
          <cell r="E701">
            <v>5115.0300029999999</v>
          </cell>
          <cell r="F701" t="str">
            <v>01V1</v>
          </cell>
          <cell r="G701">
            <v>4.4999999999999998E-2</v>
          </cell>
          <cell r="H701" t="str">
            <v>PensionAccounting</v>
          </cell>
          <cell r="I701" t="str">
            <v>CP - Emerging Inactive</v>
          </cell>
          <cell r="J701">
            <v>2018</v>
          </cell>
          <cell r="K701" t="str">
            <v>CEG Qualified Plan</v>
          </cell>
          <cell r="L701">
            <v>3</v>
          </cell>
          <cell r="T701">
            <v>19504412</v>
          </cell>
          <cell r="U701">
            <v>1395465</v>
          </cell>
          <cell r="W701">
            <v>1610810</v>
          </cell>
          <cell r="X701">
            <v>1610810</v>
          </cell>
          <cell r="AO701">
            <v>29.24</v>
          </cell>
          <cell r="AP701">
            <v>65.692999999999998</v>
          </cell>
          <cell r="AQ701">
            <v>0</v>
          </cell>
          <cell r="AR701">
            <v>19.228999999999999</v>
          </cell>
          <cell r="AS701">
            <v>16.13</v>
          </cell>
          <cell r="AT701">
            <v>57.854999999999997</v>
          </cell>
          <cell r="AU701">
            <v>0</v>
          </cell>
          <cell r="AV701">
            <v>19.212</v>
          </cell>
          <cell r="AW701">
            <v>1.82</v>
          </cell>
          <cell r="AX701">
            <v>55.631999999999998</v>
          </cell>
          <cell r="AY701">
            <v>0</v>
          </cell>
          <cell r="AZ701">
            <v>27.247</v>
          </cell>
          <cell r="BA701">
            <v>0.47</v>
          </cell>
          <cell r="BB701">
            <v>62.265999999999998</v>
          </cell>
          <cell r="BC701">
            <v>0</v>
          </cell>
          <cell r="BD701">
            <v>20.856999999999999</v>
          </cell>
        </row>
        <row r="702">
          <cell r="E702">
            <v>5115.0302999999994</v>
          </cell>
          <cell r="F702" t="str">
            <v>01V1</v>
          </cell>
          <cell r="G702">
            <v>4.4999999999999998E-2</v>
          </cell>
          <cell r="H702" t="str">
            <v>PensionAccounting</v>
          </cell>
          <cell r="I702" t="str">
            <v>NE - Emerging Inactive</v>
          </cell>
          <cell r="J702">
            <v>2018</v>
          </cell>
          <cell r="K702" t="str">
            <v>CEG Qualified Plan</v>
          </cell>
          <cell r="L702">
            <v>3</v>
          </cell>
          <cell r="T702">
            <v>0</v>
          </cell>
          <cell r="U702">
            <v>0</v>
          </cell>
          <cell r="W702">
            <v>0</v>
          </cell>
          <cell r="X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E703">
            <v>5115.0349999999999</v>
          </cell>
          <cell r="F703" t="str">
            <v>01V1</v>
          </cell>
          <cell r="G703">
            <v>4.4999999999999998E-2</v>
          </cell>
          <cell r="H703" t="str">
            <v>PensionAccounting</v>
          </cell>
          <cell r="I703" t="str">
            <v>ALL</v>
          </cell>
          <cell r="J703">
            <v>2018</v>
          </cell>
          <cell r="K703" t="str">
            <v>CEG Qualified Plan</v>
          </cell>
          <cell r="L703">
            <v>3</v>
          </cell>
          <cell r="M703">
            <v>226566699</v>
          </cell>
          <cell r="N703">
            <v>133658647</v>
          </cell>
          <cell r="O703">
            <v>8694871</v>
          </cell>
          <cell r="P703">
            <v>116899558</v>
          </cell>
          <cell r="Q703">
            <v>9368467</v>
          </cell>
          <cell r="R703">
            <v>120245212</v>
          </cell>
          <cell r="S703">
            <v>9428610</v>
          </cell>
          <cell r="T703">
            <v>44673630</v>
          </cell>
          <cell r="U703">
            <v>5682786</v>
          </cell>
          <cell r="V703">
            <v>9123788</v>
          </cell>
          <cell r="W703">
            <v>3803131</v>
          </cell>
          <cell r="X703">
            <v>12926919</v>
          </cell>
          <cell r="Y703">
            <v>750.45</v>
          </cell>
          <cell r="Z703">
            <v>107158468</v>
          </cell>
          <cell r="AA703">
            <v>1185568769</v>
          </cell>
          <cell r="AB703">
            <v>114812729</v>
          </cell>
          <cell r="AC703">
            <v>670649395</v>
          </cell>
          <cell r="AD703">
            <v>750.45</v>
          </cell>
          <cell r="AE703">
            <v>0</v>
          </cell>
          <cell r="AF703">
            <v>47.35</v>
          </cell>
          <cell r="AG703">
            <v>13.73</v>
          </cell>
          <cell r="AH703">
            <v>14.65</v>
          </cell>
          <cell r="AI703">
            <v>13.73</v>
          </cell>
          <cell r="AJ703">
            <v>14.6</v>
          </cell>
          <cell r="AK703">
            <v>13.73</v>
          </cell>
          <cell r="AL703">
            <v>8564.1299999999992</v>
          </cell>
          <cell r="AM703">
            <v>739.48</v>
          </cell>
          <cell r="AN703">
            <v>11.58</v>
          </cell>
          <cell r="AO703">
            <v>96.61</v>
          </cell>
          <cell r="AP703">
            <v>68.347999999999999</v>
          </cell>
          <cell r="AQ703">
            <v>0</v>
          </cell>
          <cell r="AR703">
            <v>17.195</v>
          </cell>
          <cell r="AS703">
            <v>23.39</v>
          </cell>
          <cell r="AT703">
            <v>58.698</v>
          </cell>
          <cell r="AU703">
            <v>0</v>
          </cell>
          <cell r="AV703">
            <v>19.149999999999999</v>
          </cell>
          <cell r="AW703">
            <v>43.44</v>
          </cell>
          <cell r="AX703">
            <v>51.884</v>
          </cell>
          <cell r="AY703">
            <v>0</v>
          </cell>
          <cell r="AZ703">
            <v>31.56</v>
          </cell>
          <cell r="BA703">
            <v>0.47</v>
          </cell>
          <cell r="BB703">
            <v>62.265999999999998</v>
          </cell>
          <cell r="BC703">
            <v>0</v>
          </cell>
          <cell r="BD703">
            <v>20.856999999999999</v>
          </cell>
          <cell r="BE703">
            <v>0</v>
          </cell>
          <cell r="BF703">
            <v>0</v>
          </cell>
          <cell r="BG703">
            <v>0</v>
          </cell>
          <cell r="BH703">
            <v>0</v>
          </cell>
          <cell r="BI703">
            <v>0</v>
          </cell>
          <cell r="BJ703">
            <v>0</v>
          </cell>
          <cell r="BK703">
            <v>0</v>
          </cell>
          <cell r="BL703">
            <v>0</v>
          </cell>
          <cell r="BM703">
            <v>0</v>
          </cell>
        </row>
        <row r="704">
          <cell r="E704">
            <v>5115.0403999999999</v>
          </cell>
          <cell r="F704" t="str">
            <v>01V1</v>
          </cell>
          <cell r="G704">
            <v>4.4999999999999998E-2</v>
          </cell>
          <cell r="H704" t="str">
            <v>PensionAccounting</v>
          </cell>
          <cell r="I704" t="str">
            <v>CP (Current Participant)</v>
          </cell>
          <cell r="J704">
            <v>2018</v>
          </cell>
          <cell r="K704" t="str">
            <v>CEG Qualified Plan</v>
          </cell>
          <cell r="L704">
            <v>4</v>
          </cell>
          <cell r="M704">
            <v>71744355</v>
          </cell>
          <cell r="N704">
            <v>46022841</v>
          </cell>
          <cell r="O704">
            <v>2842344</v>
          </cell>
          <cell r="P704">
            <v>41324695</v>
          </cell>
          <cell r="Q704">
            <v>3279604</v>
          </cell>
          <cell r="R704">
            <v>42562285</v>
          </cell>
          <cell r="S704">
            <v>3253096</v>
          </cell>
          <cell r="T704">
            <v>6152676</v>
          </cell>
          <cell r="U704">
            <v>1260546</v>
          </cell>
          <cell r="V704">
            <v>3504651</v>
          </cell>
          <cell r="W704">
            <v>522909</v>
          </cell>
          <cell r="X704">
            <v>4027560</v>
          </cell>
          <cell r="Y704">
            <v>186.7</v>
          </cell>
          <cell r="Z704">
            <v>39752402</v>
          </cell>
          <cell r="AA704">
            <v>430674778</v>
          </cell>
          <cell r="AB704">
            <v>40635347</v>
          </cell>
          <cell r="AC704">
            <v>247241841</v>
          </cell>
          <cell r="AD704">
            <v>186.7</v>
          </cell>
          <cell r="AE704">
            <v>0</v>
          </cell>
          <cell r="AF704">
            <v>46.04</v>
          </cell>
          <cell r="AG704">
            <v>13.93</v>
          </cell>
          <cell r="AH704">
            <v>14.84</v>
          </cell>
          <cell r="AI704">
            <v>13.93</v>
          </cell>
          <cell r="AJ704">
            <v>14.79</v>
          </cell>
          <cell r="AK704">
            <v>13.93</v>
          </cell>
          <cell r="AL704">
            <v>1717.78</v>
          </cell>
          <cell r="AM704">
            <v>184.76</v>
          </cell>
          <cell r="AN704">
            <v>9.3000000000000007</v>
          </cell>
          <cell r="AO704">
            <v>12.17</v>
          </cell>
          <cell r="AP704">
            <v>67.337000000000003</v>
          </cell>
          <cell r="AQ704">
            <v>0</v>
          </cell>
          <cell r="AR704">
            <v>17.792999999999999</v>
          </cell>
          <cell r="AS704">
            <v>0</v>
          </cell>
          <cell r="AT704">
            <v>0</v>
          </cell>
          <cell r="AU704">
            <v>0</v>
          </cell>
          <cell r="AV704">
            <v>0</v>
          </cell>
          <cell r="AW704">
            <v>17.850000000000001</v>
          </cell>
          <cell r="AX704">
            <v>48.151000000000003</v>
          </cell>
          <cell r="AY704">
            <v>0</v>
          </cell>
          <cell r="AZ704">
            <v>34.906999999999996</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row>
        <row r="705">
          <cell r="E705">
            <v>5115.0400200000004</v>
          </cell>
          <cell r="F705" t="str">
            <v>01V1</v>
          </cell>
          <cell r="G705">
            <v>4.4999999999999998E-2</v>
          </cell>
          <cell r="H705" t="str">
            <v>PensionAccounting</v>
          </cell>
          <cell r="I705" t="str">
            <v>NE (New Entrant)</v>
          </cell>
          <cell r="J705">
            <v>2018</v>
          </cell>
          <cell r="K705" t="str">
            <v>CEG Qualified Plan</v>
          </cell>
          <cell r="L705">
            <v>4</v>
          </cell>
          <cell r="M705">
            <v>0</v>
          </cell>
          <cell r="N705">
            <v>0</v>
          </cell>
          <cell r="O705">
            <v>0</v>
          </cell>
          <cell r="P705">
            <v>0</v>
          </cell>
          <cell r="Q705">
            <v>0</v>
          </cell>
          <cell r="R705">
            <v>0</v>
          </cell>
          <cell r="S705">
            <v>0</v>
          </cell>
          <cell r="V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BE705">
            <v>0</v>
          </cell>
          <cell r="BF705">
            <v>0</v>
          </cell>
          <cell r="BG705">
            <v>0</v>
          </cell>
          <cell r="BH705">
            <v>0</v>
          </cell>
          <cell r="BI705">
            <v>0</v>
          </cell>
          <cell r="BJ705">
            <v>0</v>
          </cell>
          <cell r="BK705">
            <v>0</v>
          </cell>
          <cell r="BL705">
            <v>0</v>
          </cell>
          <cell r="BM705">
            <v>0</v>
          </cell>
        </row>
        <row r="706">
          <cell r="E706">
            <v>5115.0400040000004</v>
          </cell>
          <cell r="F706" t="str">
            <v>01V1</v>
          </cell>
          <cell r="G706">
            <v>4.4999999999999998E-2</v>
          </cell>
          <cell r="H706" t="str">
            <v>PensionAccounting</v>
          </cell>
          <cell r="I706" t="str">
            <v>CP - Emerging Inactive</v>
          </cell>
          <cell r="J706">
            <v>2018</v>
          </cell>
          <cell r="K706" t="str">
            <v>CEG Qualified Plan</v>
          </cell>
          <cell r="L706">
            <v>4</v>
          </cell>
          <cell r="T706">
            <v>5080487</v>
          </cell>
          <cell r="U706">
            <v>652171</v>
          </cell>
          <cell r="W706">
            <v>468378</v>
          </cell>
          <cell r="X706">
            <v>468378</v>
          </cell>
          <cell r="AO706">
            <v>4.95</v>
          </cell>
          <cell r="AP706">
            <v>65.012</v>
          </cell>
          <cell r="AQ706">
            <v>0</v>
          </cell>
          <cell r="AR706">
            <v>19.606999999999999</v>
          </cell>
          <cell r="AS706">
            <v>3.95</v>
          </cell>
          <cell r="AT706">
            <v>55.006999999999998</v>
          </cell>
          <cell r="AU706">
            <v>0</v>
          </cell>
          <cell r="AV706">
            <v>19.417000000000002</v>
          </cell>
          <cell r="AW706">
            <v>0.78</v>
          </cell>
          <cell r="AX706">
            <v>54.533000000000001</v>
          </cell>
          <cell r="AY706">
            <v>0</v>
          </cell>
          <cell r="AZ706">
            <v>28.236999999999998</v>
          </cell>
          <cell r="BA706">
            <v>0.1</v>
          </cell>
          <cell r="BB706">
            <v>60.320999999999998</v>
          </cell>
          <cell r="BC706">
            <v>0</v>
          </cell>
          <cell r="BD706">
            <v>22.962</v>
          </cell>
        </row>
        <row r="707">
          <cell r="E707">
            <v>5115.0403999999999</v>
          </cell>
          <cell r="F707" t="str">
            <v>01V1</v>
          </cell>
          <cell r="G707">
            <v>4.4999999999999998E-2</v>
          </cell>
          <cell r="H707" t="str">
            <v>PensionAccounting</v>
          </cell>
          <cell r="I707" t="str">
            <v>NE - Emerging Inactive</v>
          </cell>
          <cell r="J707">
            <v>2018</v>
          </cell>
          <cell r="K707" t="str">
            <v>CEG Qualified Plan</v>
          </cell>
          <cell r="L707">
            <v>4</v>
          </cell>
          <cell r="T707">
            <v>0</v>
          </cell>
          <cell r="U707">
            <v>0</v>
          </cell>
          <cell r="W707">
            <v>0</v>
          </cell>
          <cell r="X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E708">
            <v>5115.0450000000001</v>
          </cell>
          <cell r="F708" t="str">
            <v>01V1</v>
          </cell>
          <cell r="G708">
            <v>4.4999999999999998E-2</v>
          </cell>
          <cell r="H708" t="str">
            <v>PensionAccounting</v>
          </cell>
          <cell r="I708" t="str">
            <v>ALL</v>
          </cell>
          <cell r="J708">
            <v>2018</v>
          </cell>
          <cell r="K708" t="str">
            <v>CEG Qualified Plan</v>
          </cell>
          <cell r="L708">
            <v>4</v>
          </cell>
          <cell r="M708">
            <v>71744355</v>
          </cell>
          <cell r="N708">
            <v>46022841</v>
          </cell>
          <cell r="O708">
            <v>2842344</v>
          </cell>
          <cell r="P708">
            <v>41324695</v>
          </cell>
          <cell r="Q708">
            <v>3279604</v>
          </cell>
          <cell r="R708">
            <v>42562285</v>
          </cell>
          <cell r="S708">
            <v>3253096</v>
          </cell>
          <cell r="T708">
            <v>11233163</v>
          </cell>
          <cell r="U708">
            <v>1912717</v>
          </cell>
          <cell r="V708">
            <v>3504651</v>
          </cell>
          <cell r="W708">
            <v>991287</v>
          </cell>
          <cell r="X708">
            <v>4495938</v>
          </cell>
          <cell r="Y708">
            <v>186.7</v>
          </cell>
          <cell r="Z708">
            <v>39752402</v>
          </cell>
          <cell r="AA708">
            <v>430674778</v>
          </cell>
          <cell r="AB708">
            <v>40635347</v>
          </cell>
          <cell r="AC708">
            <v>247241841</v>
          </cell>
          <cell r="AD708">
            <v>186.7</v>
          </cell>
          <cell r="AE708">
            <v>0</v>
          </cell>
          <cell r="AF708">
            <v>46.04</v>
          </cell>
          <cell r="AG708">
            <v>13.93</v>
          </cell>
          <cell r="AH708">
            <v>14.84</v>
          </cell>
          <cell r="AI708">
            <v>13.93</v>
          </cell>
          <cell r="AJ708">
            <v>14.79</v>
          </cell>
          <cell r="AK708">
            <v>13.93</v>
          </cell>
          <cell r="AL708">
            <v>1717.78</v>
          </cell>
          <cell r="AM708">
            <v>184.76</v>
          </cell>
          <cell r="AN708">
            <v>9.3000000000000007</v>
          </cell>
          <cell r="AO708">
            <v>17.12</v>
          </cell>
          <cell r="AP708">
            <v>66.665000000000006</v>
          </cell>
          <cell r="AQ708">
            <v>0</v>
          </cell>
          <cell r="AR708">
            <v>18.318000000000001</v>
          </cell>
          <cell r="AS708">
            <v>3.95</v>
          </cell>
          <cell r="AT708">
            <v>55.006999999999998</v>
          </cell>
          <cell r="AU708">
            <v>0</v>
          </cell>
          <cell r="AV708">
            <v>19.417000000000002</v>
          </cell>
          <cell r="AW708">
            <v>18.63</v>
          </cell>
          <cell r="AX708">
            <v>48.42</v>
          </cell>
          <cell r="AY708">
            <v>0</v>
          </cell>
          <cell r="AZ708">
            <v>34.627000000000002</v>
          </cell>
          <cell r="BA708">
            <v>0.1</v>
          </cell>
          <cell r="BB708">
            <v>60.320999999999998</v>
          </cell>
          <cell r="BC708">
            <v>0</v>
          </cell>
          <cell r="BD708">
            <v>22.962</v>
          </cell>
          <cell r="BE708">
            <v>0</v>
          </cell>
          <cell r="BF708">
            <v>0</v>
          </cell>
          <cell r="BG708">
            <v>0</v>
          </cell>
          <cell r="BH708">
            <v>0</v>
          </cell>
          <cell r="BI708">
            <v>0</v>
          </cell>
          <cell r="BJ708">
            <v>0</v>
          </cell>
          <cell r="BK708">
            <v>0</v>
          </cell>
          <cell r="BL708">
            <v>0</v>
          </cell>
          <cell r="BM708">
            <v>0</v>
          </cell>
        </row>
        <row r="709">
          <cell r="E709">
            <v>5115.0505000000003</v>
          </cell>
          <cell r="F709" t="str">
            <v>01V1</v>
          </cell>
          <cell r="G709">
            <v>4.4999999999999998E-2</v>
          </cell>
          <cell r="H709" t="str">
            <v>PensionAccounting</v>
          </cell>
          <cell r="I709" t="str">
            <v>CP (Current Participant)</v>
          </cell>
          <cell r="J709">
            <v>2018</v>
          </cell>
          <cell r="K709" t="str">
            <v>CEG Qualified Plan</v>
          </cell>
          <cell r="L709">
            <v>5</v>
          </cell>
          <cell r="M709">
            <v>140571210</v>
          </cell>
          <cell r="N709">
            <v>110562133</v>
          </cell>
          <cell r="O709">
            <v>3632045</v>
          </cell>
          <cell r="P709">
            <v>99295144</v>
          </cell>
          <cell r="Q709">
            <v>5091556</v>
          </cell>
          <cell r="R709">
            <v>100326153</v>
          </cell>
          <cell r="S709">
            <v>5349059</v>
          </cell>
          <cell r="T709">
            <v>41867555</v>
          </cell>
          <cell r="U709">
            <v>5731309</v>
          </cell>
          <cell r="V709">
            <v>6285160</v>
          </cell>
          <cell r="W709">
            <v>3813335</v>
          </cell>
          <cell r="X709">
            <v>10098495</v>
          </cell>
          <cell r="Y709">
            <v>426.52</v>
          </cell>
          <cell r="Z709">
            <v>47355501</v>
          </cell>
          <cell r="AA709">
            <v>394703959</v>
          </cell>
          <cell r="AB709">
            <v>67246081</v>
          </cell>
          <cell r="AC709">
            <v>262912542</v>
          </cell>
          <cell r="AD709">
            <v>426.52</v>
          </cell>
          <cell r="AE709">
            <v>0</v>
          </cell>
          <cell r="AF709">
            <v>51.5</v>
          </cell>
          <cell r="AG709">
            <v>22.37</v>
          </cell>
          <cell r="AH709">
            <v>22.76</v>
          </cell>
          <cell r="AI709">
            <v>22.37</v>
          </cell>
          <cell r="AJ709">
            <v>22.72</v>
          </cell>
          <cell r="AK709">
            <v>22.37</v>
          </cell>
          <cell r="AL709">
            <v>3684.07</v>
          </cell>
          <cell r="AM709">
            <v>418.52</v>
          </cell>
          <cell r="AN709">
            <v>8.8000000000000007</v>
          </cell>
          <cell r="AO709">
            <v>135.69</v>
          </cell>
          <cell r="AP709">
            <v>71.183000000000007</v>
          </cell>
          <cell r="AQ709">
            <v>0</v>
          </cell>
          <cell r="AR709">
            <v>14.32</v>
          </cell>
          <cell r="AS709">
            <v>27.59</v>
          </cell>
          <cell r="AT709">
            <v>65.242000000000004</v>
          </cell>
          <cell r="AU709">
            <v>0</v>
          </cell>
          <cell r="AV709">
            <v>16.818000000000001</v>
          </cell>
          <cell r="AW709">
            <v>25.66</v>
          </cell>
          <cell r="AX709">
            <v>55.316000000000003</v>
          </cell>
          <cell r="AY709">
            <v>0</v>
          </cell>
          <cell r="AZ709">
            <v>27.931000000000001</v>
          </cell>
          <cell r="BA709">
            <v>9.5</v>
          </cell>
          <cell r="BB709">
            <v>65.141999999999996</v>
          </cell>
          <cell r="BC709">
            <v>0</v>
          </cell>
          <cell r="BD709">
            <v>20.341000000000001</v>
          </cell>
          <cell r="BE709">
            <v>0</v>
          </cell>
          <cell r="BF709">
            <v>0</v>
          </cell>
          <cell r="BG709">
            <v>0</v>
          </cell>
          <cell r="BH709">
            <v>0</v>
          </cell>
          <cell r="BI709">
            <v>0</v>
          </cell>
          <cell r="BJ709">
            <v>0</v>
          </cell>
          <cell r="BK709">
            <v>0</v>
          </cell>
          <cell r="BL709">
            <v>0</v>
          </cell>
          <cell r="BM709">
            <v>0</v>
          </cell>
        </row>
        <row r="710">
          <cell r="E710">
            <v>5115.0500200000006</v>
          </cell>
          <cell r="F710" t="str">
            <v>01V1</v>
          </cell>
          <cell r="G710">
            <v>4.4999999999999998E-2</v>
          </cell>
          <cell r="H710" t="str">
            <v>PensionAccounting</v>
          </cell>
          <cell r="I710" t="str">
            <v>NE (New Entrant)</v>
          </cell>
          <cell r="J710">
            <v>2018</v>
          </cell>
          <cell r="K710" t="str">
            <v>CEG Qualified Plan</v>
          </cell>
          <cell r="L710">
            <v>5</v>
          </cell>
          <cell r="M710">
            <v>0</v>
          </cell>
          <cell r="N710">
            <v>0</v>
          </cell>
          <cell r="O710">
            <v>0</v>
          </cell>
          <cell r="P710">
            <v>0</v>
          </cell>
          <cell r="Q710">
            <v>0</v>
          </cell>
          <cell r="R710">
            <v>0</v>
          </cell>
          <cell r="S710">
            <v>0</v>
          </cell>
          <cell r="V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BE710">
            <v>0</v>
          </cell>
          <cell r="BF710">
            <v>0</v>
          </cell>
          <cell r="BG710">
            <v>0</v>
          </cell>
          <cell r="BH710">
            <v>0</v>
          </cell>
          <cell r="BI710">
            <v>0</v>
          </cell>
          <cell r="BJ710">
            <v>0</v>
          </cell>
          <cell r="BK710">
            <v>0</v>
          </cell>
          <cell r="BL710">
            <v>0</v>
          </cell>
          <cell r="BM710">
            <v>0</v>
          </cell>
        </row>
        <row r="711">
          <cell r="E711">
            <v>5115.0500050000001</v>
          </cell>
          <cell r="F711" t="str">
            <v>01V1</v>
          </cell>
          <cell r="G711">
            <v>4.4999999999999998E-2</v>
          </cell>
          <cell r="H711" t="str">
            <v>PensionAccounting</v>
          </cell>
          <cell r="I711" t="str">
            <v>CP - Emerging Inactive</v>
          </cell>
          <cell r="J711">
            <v>2018</v>
          </cell>
          <cell r="K711" t="str">
            <v>CEG Qualified Plan</v>
          </cell>
          <cell r="L711">
            <v>5</v>
          </cell>
          <cell r="T711">
            <v>37337143</v>
          </cell>
          <cell r="U711">
            <v>4413269</v>
          </cell>
          <cell r="W711">
            <v>3072177</v>
          </cell>
          <cell r="X711">
            <v>3072177</v>
          </cell>
          <cell r="AO711">
            <v>67.790000000000006</v>
          </cell>
          <cell r="AP711">
            <v>64.545000000000002</v>
          </cell>
          <cell r="AQ711">
            <v>0</v>
          </cell>
          <cell r="AR711">
            <v>19.545999999999999</v>
          </cell>
          <cell r="AS711">
            <v>24.96</v>
          </cell>
          <cell r="AT711">
            <v>59.741999999999997</v>
          </cell>
          <cell r="AU711">
            <v>0</v>
          </cell>
          <cell r="AV711">
            <v>18.352</v>
          </cell>
          <cell r="AW711">
            <v>3.91</v>
          </cell>
          <cell r="AX711">
            <v>53.466999999999999</v>
          </cell>
          <cell r="AY711">
            <v>0</v>
          </cell>
          <cell r="AZ711">
            <v>29.164999999999999</v>
          </cell>
          <cell r="BA711">
            <v>1.59</v>
          </cell>
          <cell r="BB711">
            <v>58.670999999999999</v>
          </cell>
          <cell r="BC711">
            <v>0</v>
          </cell>
          <cell r="BD711">
            <v>25.04</v>
          </cell>
        </row>
        <row r="712">
          <cell r="E712">
            <v>5115.0505000000003</v>
          </cell>
          <cell r="F712" t="str">
            <v>01V1</v>
          </cell>
          <cell r="G712">
            <v>4.4999999999999998E-2</v>
          </cell>
          <cell r="H712" t="str">
            <v>PensionAccounting</v>
          </cell>
          <cell r="I712" t="str">
            <v>NE - Emerging Inactive</v>
          </cell>
          <cell r="J712">
            <v>2018</v>
          </cell>
          <cell r="K712" t="str">
            <v>CEG Qualified Plan</v>
          </cell>
          <cell r="L712">
            <v>5</v>
          </cell>
          <cell r="T712">
            <v>0</v>
          </cell>
          <cell r="U712">
            <v>0</v>
          </cell>
          <cell r="W712">
            <v>0</v>
          </cell>
          <cell r="X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E713">
            <v>5115.0550000000003</v>
          </cell>
          <cell r="F713" t="str">
            <v>01V1</v>
          </cell>
          <cell r="G713">
            <v>4.4999999999999998E-2</v>
          </cell>
          <cell r="H713" t="str">
            <v>PensionAccounting</v>
          </cell>
          <cell r="I713" t="str">
            <v>ALL</v>
          </cell>
          <cell r="J713">
            <v>2018</v>
          </cell>
          <cell r="K713" t="str">
            <v>CEG Qualified Plan</v>
          </cell>
          <cell r="L713">
            <v>5</v>
          </cell>
          <cell r="M713">
            <v>140571210</v>
          </cell>
          <cell r="N713">
            <v>110562133</v>
          </cell>
          <cell r="O713">
            <v>3632045</v>
          </cell>
          <cell r="P713">
            <v>99295144</v>
          </cell>
          <cell r="Q713">
            <v>5091556</v>
          </cell>
          <cell r="R713">
            <v>100326153</v>
          </cell>
          <cell r="S713">
            <v>5349059</v>
          </cell>
          <cell r="T713">
            <v>79204698</v>
          </cell>
          <cell r="U713">
            <v>10144578</v>
          </cell>
          <cell r="V713">
            <v>6285160</v>
          </cell>
          <cell r="W713">
            <v>6885512</v>
          </cell>
          <cell r="X713">
            <v>13170672</v>
          </cell>
          <cell r="Y713">
            <v>426.52</v>
          </cell>
          <cell r="Z713">
            <v>47355501</v>
          </cell>
          <cell r="AA713">
            <v>394703959</v>
          </cell>
          <cell r="AB713">
            <v>67246081</v>
          </cell>
          <cell r="AC713">
            <v>262912542</v>
          </cell>
          <cell r="AD713">
            <v>426.52</v>
          </cell>
          <cell r="AE713">
            <v>0</v>
          </cell>
          <cell r="AF713">
            <v>51.5</v>
          </cell>
          <cell r="AG713">
            <v>22.37</v>
          </cell>
          <cell r="AH713">
            <v>22.76</v>
          </cell>
          <cell r="AI713">
            <v>22.37</v>
          </cell>
          <cell r="AJ713">
            <v>22.72</v>
          </cell>
          <cell r="AK713">
            <v>22.37</v>
          </cell>
          <cell r="AL713">
            <v>3684.07</v>
          </cell>
          <cell r="AM713">
            <v>418.52</v>
          </cell>
          <cell r="AN713">
            <v>8.8000000000000007</v>
          </cell>
          <cell r="AO713">
            <v>203.48</v>
          </cell>
          <cell r="AP713">
            <v>68.971000000000004</v>
          </cell>
          <cell r="AQ713">
            <v>0</v>
          </cell>
          <cell r="AR713">
            <v>16.061</v>
          </cell>
          <cell r="AS713">
            <v>52.55</v>
          </cell>
          <cell r="AT713">
            <v>62.63</v>
          </cell>
          <cell r="AU713">
            <v>0</v>
          </cell>
          <cell r="AV713">
            <v>17.547000000000001</v>
          </cell>
          <cell r="AW713">
            <v>29.57</v>
          </cell>
          <cell r="AX713">
            <v>55.072000000000003</v>
          </cell>
          <cell r="AY713">
            <v>0</v>
          </cell>
          <cell r="AZ713">
            <v>28.094000000000001</v>
          </cell>
          <cell r="BA713">
            <v>11.09</v>
          </cell>
          <cell r="BB713">
            <v>64.215000000000003</v>
          </cell>
          <cell r="BC713">
            <v>0</v>
          </cell>
          <cell r="BD713">
            <v>21.013999999999999</v>
          </cell>
          <cell r="BE713">
            <v>0</v>
          </cell>
          <cell r="BF713">
            <v>0</v>
          </cell>
          <cell r="BG713">
            <v>0</v>
          </cell>
          <cell r="BH713">
            <v>0</v>
          </cell>
          <cell r="BI713">
            <v>0</v>
          </cell>
          <cell r="BJ713">
            <v>0</v>
          </cell>
          <cell r="BK713">
            <v>0</v>
          </cell>
          <cell r="BL713">
            <v>0</v>
          </cell>
          <cell r="BM713">
            <v>0</v>
          </cell>
        </row>
        <row r="714">
          <cell r="E714">
            <v>5115.0606000000007</v>
          </cell>
          <cell r="F714" t="str">
            <v>01V1</v>
          </cell>
          <cell r="G714">
            <v>4.4999999999999998E-2</v>
          </cell>
          <cell r="H714" t="str">
            <v>PensionAccounting</v>
          </cell>
          <cell r="I714" t="str">
            <v>CP (Current Participant)</v>
          </cell>
          <cell r="J714">
            <v>2018</v>
          </cell>
          <cell r="K714" t="str">
            <v>CEG Qualified Plan</v>
          </cell>
          <cell r="L714">
            <v>6</v>
          </cell>
          <cell r="M714">
            <v>15775220</v>
          </cell>
          <cell r="N714">
            <v>10648966</v>
          </cell>
          <cell r="O714">
            <v>707460</v>
          </cell>
          <cell r="P714">
            <v>9908471</v>
          </cell>
          <cell r="Q714">
            <v>789663</v>
          </cell>
          <cell r="R714">
            <v>10127959</v>
          </cell>
          <cell r="S714">
            <v>776558</v>
          </cell>
          <cell r="T714">
            <v>4856670</v>
          </cell>
          <cell r="U714">
            <v>1046624</v>
          </cell>
          <cell r="V714">
            <v>1145909</v>
          </cell>
          <cell r="W714">
            <v>445115</v>
          </cell>
          <cell r="X714">
            <v>1591024</v>
          </cell>
          <cell r="Y714">
            <v>64.53</v>
          </cell>
          <cell r="Z714">
            <v>8487299</v>
          </cell>
          <cell r="AA714">
            <v>60479838</v>
          </cell>
          <cell r="AB714">
            <v>9645141</v>
          </cell>
          <cell r="AC714">
            <v>45643032</v>
          </cell>
          <cell r="AD714">
            <v>64.53</v>
          </cell>
          <cell r="AE714">
            <v>0</v>
          </cell>
          <cell r="AF714">
            <v>50.86</v>
          </cell>
          <cell r="AG714">
            <v>11.57</v>
          </cell>
          <cell r="AH714">
            <v>12.49</v>
          </cell>
          <cell r="AI714">
            <v>11.57</v>
          </cell>
          <cell r="AJ714">
            <v>12.46</v>
          </cell>
          <cell r="AK714">
            <v>11.57</v>
          </cell>
          <cell r="AL714">
            <v>481.28</v>
          </cell>
          <cell r="AM714">
            <v>61.78</v>
          </cell>
          <cell r="AN714">
            <v>7.79</v>
          </cell>
          <cell r="AO714">
            <v>10.83</v>
          </cell>
          <cell r="AP714">
            <v>69.873000000000005</v>
          </cell>
          <cell r="AQ714">
            <v>0</v>
          </cell>
          <cell r="AR714">
            <v>16.122</v>
          </cell>
          <cell r="AS714">
            <v>0</v>
          </cell>
          <cell r="AT714">
            <v>0</v>
          </cell>
          <cell r="AU714">
            <v>0</v>
          </cell>
          <cell r="AV714">
            <v>0</v>
          </cell>
          <cell r="AW714">
            <v>9.91</v>
          </cell>
          <cell r="AX714">
            <v>51.972000000000001</v>
          </cell>
          <cell r="AY714">
            <v>0</v>
          </cell>
          <cell r="AZ714">
            <v>30.981000000000002</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row>
        <row r="715">
          <cell r="E715">
            <v>5115.0600200000008</v>
          </cell>
          <cell r="F715" t="str">
            <v>01V1</v>
          </cell>
          <cell r="G715">
            <v>4.4999999999999998E-2</v>
          </cell>
          <cell r="H715" t="str">
            <v>PensionAccounting</v>
          </cell>
          <cell r="I715" t="str">
            <v>NE (New Entrant)</v>
          </cell>
          <cell r="J715">
            <v>2018</v>
          </cell>
          <cell r="K715" t="str">
            <v>CEG Qualified Plan</v>
          </cell>
          <cell r="L715">
            <v>6</v>
          </cell>
          <cell r="M715">
            <v>0</v>
          </cell>
          <cell r="N715">
            <v>0</v>
          </cell>
          <cell r="O715">
            <v>0</v>
          </cell>
          <cell r="P715">
            <v>0</v>
          </cell>
          <cell r="Q715">
            <v>0</v>
          </cell>
          <cell r="R715">
            <v>0</v>
          </cell>
          <cell r="S715">
            <v>0</v>
          </cell>
          <cell r="V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BE715">
            <v>0</v>
          </cell>
          <cell r="BF715">
            <v>0</v>
          </cell>
          <cell r="BG715">
            <v>0</v>
          </cell>
          <cell r="BH715">
            <v>0</v>
          </cell>
          <cell r="BI715">
            <v>0</v>
          </cell>
          <cell r="BJ715">
            <v>0</v>
          </cell>
          <cell r="BK715">
            <v>0</v>
          </cell>
          <cell r="BL715">
            <v>0</v>
          </cell>
          <cell r="BM715">
            <v>0</v>
          </cell>
        </row>
        <row r="716">
          <cell r="E716">
            <v>5115.0600060000006</v>
          </cell>
          <cell r="F716" t="str">
            <v>01V1</v>
          </cell>
          <cell r="G716">
            <v>4.4999999999999998E-2</v>
          </cell>
          <cell r="H716" t="str">
            <v>PensionAccounting</v>
          </cell>
          <cell r="I716" t="str">
            <v>CP - Emerging Inactive</v>
          </cell>
          <cell r="J716">
            <v>2018</v>
          </cell>
          <cell r="K716" t="str">
            <v>CEG Qualified Plan</v>
          </cell>
          <cell r="L716">
            <v>6</v>
          </cell>
          <cell r="T716">
            <v>2394598</v>
          </cell>
          <cell r="U716">
            <v>133446</v>
          </cell>
          <cell r="W716">
            <v>187681</v>
          </cell>
          <cell r="X716">
            <v>187681</v>
          </cell>
          <cell r="AO716">
            <v>3.13</v>
          </cell>
          <cell r="AP716">
            <v>66.328000000000003</v>
          </cell>
          <cell r="AQ716">
            <v>0</v>
          </cell>
          <cell r="AR716">
            <v>18.045000000000002</v>
          </cell>
          <cell r="AS716">
            <v>1.35</v>
          </cell>
          <cell r="AT716">
            <v>58.542999999999999</v>
          </cell>
          <cell r="AU716">
            <v>0</v>
          </cell>
          <cell r="AV716">
            <v>18.617999999999999</v>
          </cell>
          <cell r="AW716">
            <v>0.05</v>
          </cell>
          <cell r="AX716">
            <v>59</v>
          </cell>
          <cell r="AY716">
            <v>0</v>
          </cell>
          <cell r="AZ716">
            <v>24.143000000000001</v>
          </cell>
          <cell r="BA716">
            <v>0.04</v>
          </cell>
          <cell r="BB716">
            <v>60.677999999999997</v>
          </cell>
          <cell r="BC716">
            <v>0</v>
          </cell>
          <cell r="BD716">
            <v>23.245999999999999</v>
          </cell>
        </row>
        <row r="717">
          <cell r="E717">
            <v>5115.0606000000007</v>
          </cell>
          <cell r="F717" t="str">
            <v>01V1</v>
          </cell>
          <cell r="G717">
            <v>4.4999999999999998E-2</v>
          </cell>
          <cell r="H717" t="str">
            <v>PensionAccounting</v>
          </cell>
          <cell r="I717" t="str">
            <v>NE - Emerging Inactive</v>
          </cell>
          <cell r="J717">
            <v>2018</v>
          </cell>
          <cell r="K717" t="str">
            <v>CEG Qualified Plan</v>
          </cell>
          <cell r="L717">
            <v>6</v>
          </cell>
          <cell r="T717">
            <v>0</v>
          </cell>
          <cell r="U717">
            <v>0</v>
          </cell>
          <cell r="W717">
            <v>0</v>
          </cell>
          <cell r="X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E718">
            <v>5115.0650000000005</v>
          </cell>
          <cell r="F718" t="str">
            <v>01V1</v>
          </cell>
          <cell r="G718">
            <v>4.4999999999999998E-2</v>
          </cell>
          <cell r="H718" t="str">
            <v>PensionAccounting</v>
          </cell>
          <cell r="I718" t="str">
            <v>ALL</v>
          </cell>
          <cell r="J718">
            <v>2018</v>
          </cell>
          <cell r="K718" t="str">
            <v>CEG Qualified Plan</v>
          </cell>
          <cell r="L718">
            <v>6</v>
          </cell>
          <cell r="M718">
            <v>15775220</v>
          </cell>
          <cell r="N718">
            <v>10648966</v>
          </cell>
          <cell r="O718">
            <v>707460</v>
          </cell>
          <cell r="P718">
            <v>9908471</v>
          </cell>
          <cell r="Q718">
            <v>789663</v>
          </cell>
          <cell r="R718">
            <v>10127959</v>
          </cell>
          <cell r="S718">
            <v>776558</v>
          </cell>
          <cell r="T718">
            <v>7251268</v>
          </cell>
          <cell r="U718">
            <v>1180070</v>
          </cell>
          <cell r="V718">
            <v>1145909</v>
          </cell>
          <cell r="W718">
            <v>632796</v>
          </cell>
          <cell r="X718">
            <v>1778705</v>
          </cell>
          <cell r="Y718">
            <v>64.53</v>
          </cell>
          <cell r="Z718">
            <v>8487299</v>
          </cell>
          <cell r="AA718">
            <v>60479838</v>
          </cell>
          <cell r="AB718">
            <v>9645141</v>
          </cell>
          <cell r="AC718">
            <v>45643032</v>
          </cell>
          <cell r="AD718">
            <v>64.53</v>
          </cell>
          <cell r="AE718">
            <v>0</v>
          </cell>
          <cell r="AF718">
            <v>50.86</v>
          </cell>
          <cell r="AG718">
            <v>11.57</v>
          </cell>
          <cell r="AH718">
            <v>12.49</v>
          </cell>
          <cell r="AI718">
            <v>11.57</v>
          </cell>
          <cell r="AJ718">
            <v>12.46</v>
          </cell>
          <cell r="AK718">
            <v>11.57</v>
          </cell>
          <cell r="AL718">
            <v>481.28</v>
          </cell>
          <cell r="AM718">
            <v>61.78</v>
          </cell>
          <cell r="AN718">
            <v>7.79</v>
          </cell>
          <cell r="AO718">
            <v>13.96</v>
          </cell>
          <cell r="AP718">
            <v>69.076999999999998</v>
          </cell>
          <cell r="AQ718">
            <v>0</v>
          </cell>
          <cell r="AR718">
            <v>16.553000000000001</v>
          </cell>
          <cell r="AS718">
            <v>1.35</v>
          </cell>
          <cell r="AT718">
            <v>58.542999999999999</v>
          </cell>
          <cell r="AU718">
            <v>0</v>
          </cell>
          <cell r="AV718">
            <v>18.617999999999999</v>
          </cell>
          <cell r="AW718">
            <v>9.9600000000000009</v>
          </cell>
          <cell r="AX718">
            <v>52.006999999999998</v>
          </cell>
          <cell r="AY718">
            <v>0</v>
          </cell>
          <cell r="AZ718">
            <v>30.946999999999999</v>
          </cell>
          <cell r="BA718">
            <v>0.04</v>
          </cell>
          <cell r="BB718">
            <v>60.677999999999997</v>
          </cell>
          <cell r="BC718">
            <v>0</v>
          </cell>
          <cell r="BD718">
            <v>23.245999999999999</v>
          </cell>
          <cell r="BE718">
            <v>0</v>
          </cell>
          <cell r="BF718">
            <v>0</v>
          </cell>
          <cell r="BG718">
            <v>0</v>
          </cell>
          <cell r="BH718">
            <v>0</v>
          </cell>
          <cell r="BI718">
            <v>0</v>
          </cell>
          <cell r="BJ718">
            <v>0</v>
          </cell>
          <cell r="BK718">
            <v>0</v>
          </cell>
          <cell r="BL718">
            <v>0</v>
          </cell>
          <cell r="BM718">
            <v>0</v>
          </cell>
        </row>
        <row r="719">
          <cell r="E719">
            <v>5115.0909000000001</v>
          </cell>
          <cell r="F719" t="str">
            <v>01V1</v>
          </cell>
          <cell r="G719">
            <v>4.4999999999999998E-2</v>
          </cell>
          <cell r="H719" t="str">
            <v>PensionAccounting</v>
          </cell>
          <cell r="I719" t="str">
            <v>CP (Current Participant)</v>
          </cell>
          <cell r="J719">
            <v>2018</v>
          </cell>
          <cell r="K719" t="str">
            <v>CEG Qualified Plan</v>
          </cell>
          <cell r="L719">
            <v>9</v>
          </cell>
          <cell r="M719">
            <v>3423380</v>
          </cell>
          <cell r="N719">
            <v>2292036</v>
          </cell>
          <cell r="O719">
            <v>181486</v>
          </cell>
          <cell r="P719">
            <v>2153460</v>
          </cell>
          <cell r="Q719">
            <v>192008</v>
          </cell>
          <cell r="R719">
            <v>2208356</v>
          </cell>
          <cell r="S719">
            <v>186558</v>
          </cell>
          <cell r="T719">
            <v>0</v>
          </cell>
          <cell r="U719">
            <v>0</v>
          </cell>
          <cell r="V719">
            <v>161912</v>
          </cell>
          <cell r="W719">
            <v>0</v>
          </cell>
          <cell r="X719">
            <v>161912</v>
          </cell>
          <cell r="Y719">
            <v>11.53</v>
          </cell>
          <cell r="Z719">
            <v>1839592</v>
          </cell>
          <cell r="AA719">
            <v>11893761</v>
          </cell>
          <cell r="AB719">
            <v>2270608</v>
          </cell>
          <cell r="AC719">
            <v>7583587</v>
          </cell>
          <cell r="AD719">
            <v>11.53</v>
          </cell>
          <cell r="AE719">
            <v>0</v>
          </cell>
          <cell r="AF719">
            <v>53.35</v>
          </cell>
          <cell r="AG719">
            <v>11.94</v>
          </cell>
          <cell r="AH719">
            <v>15.34</v>
          </cell>
          <cell r="AI719">
            <v>11.94</v>
          </cell>
          <cell r="AJ719">
            <v>15.31</v>
          </cell>
          <cell r="AK719">
            <v>11.94</v>
          </cell>
          <cell r="AL719">
            <v>82.69</v>
          </cell>
          <cell r="AM719">
            <v>11.51</v>
          </cell>
          <cell r="AN719">
            <v>7.19</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row>
        <row r="720">
          <cell r="E720">
            <v>5115.0900200000005</v>
          </cell>
          <cell r="F720" t="str">
            <v>01V1</v>
          </cell>
          <cell r="G720">
            <v>4.4999999999999998E-2</v>
          </cell>
          <cell r="H720" t="str">
            <v>PensionAccounting</v>
          </cell>
          <cell r="I720" t="str">
            <v>NE (New Entrant)</v>
          </cell>
          <cell r="J720">
            <v>2018</v>
          </cell>
          <cell r="K720" t="str">
            <v>CEG Qualified Plan</v>
          </cell>
          <cell r="L720">
            <v>9</v>
          </cell>
          <cell r="M720">
            <v>0</v>
          </cell>
          <cell r="N720">
            <v>0</v>
          </cell>
          <cell r="O720">
            <v>0</v>
          </cell>
          <cell r="P720">
            <v>0</v>
          </cell>
          <cell r="Q720">
            <v>0</v>
          </cell>
          <cell r="R720">
            <v>0</v>
          </cell>
          <cell r="S720">
            <v>0</v>
          </cell>
          <cell r="V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BE720">
            <v>0</v>
          </cell>
          <cell r="BF720">
            <v>0</v>
          </cell>
          <cell r="BG720">
            <v>0</v>
          </cell>
          <cell r="BH720">
            <v>0</v>
          </cell>
          <cell r="BI720">
            <v>0</v>
          </cell>
          <cell r="BJ720">
            <v>0</v>
          </cell>
          <cell r="BK720">
            <v>0</v>
          </cell>
          <cell r="BL720">
            <v>0</v>
          </cell>
          <cell r="BM720">
            <v>0</v>
          </cell>
        </row>
        <row r="721">
          <cell r="E721">
            <v>5115.0900090000005</v>
          </cell>
          <cell r="F721" t="str">
            <v>01V1</v>
          </cell>
          <cell r="G721">
            <v>4.4999999999999998E-2</v>
          </cell>
          <cell r="H721" t="str">
            <v>PensionAccounting</v>
          </cell>
          <cell r="I721" t="str">
            <v>CP - Emerging Inactive</v>
          </cell>
          <cell r="J721">
            <v>2018</v>
          </cell>
          <cell r="K721" t="str">
            <v>CEG Qualified Plan</v>
          </cell>
          <cell r="L721">
            <v>9</v>
          </cell>
          <cell r="T721">
            <v>62419</v>
          </cell>
          <cell r="U721">
            <v>5373</v>
          </cell>
          <cell r="W721">
            <v>2646</v>
          </cell>
          <cell r="X721">
            <v>2646</v>
          </cell>
          <cell r="AO721">
            <v>0.1</v>
          </cell>
          <cell r="AP721">
            <v>64.578999999999994</v>
          </cell>
          <cell r="AQ721">
            <v>0</v>
          </cell>
          <cell r="AR721">
            <v>20.100999999999999</v>
          </cell>
          <cell r="AS721">
            <v>0.4</v>
          </cell>
          <cell r="AT721">
            <v>57.494</v>
          </cell>
          <cell r="AU721">
            <v>0</v>
          </cell>
          <cell r="AV721">
            <v>18.751000000000001</v>
          </cell>
          <cell r="AW721">
            <v>0</v>
          </cell>
          <cell r="AX721">
            <v>0</v>
          </cell>
          <cell r="AY721">
            <v>0</v>
          </cell>
          <cell r="AZ721">
            <v>0</v>
          </cell>
          <cell r="BA721">
            <v>0</v>
          </cell>
          <cell r="BB721">
            <v>0</v>
          </cell>
          <cell r="BC721">
            <v>0</v>
          </cell>
          <cell r="BD721">
            <v>0</v>
          </cell>
        </row>
        <row r="722">
          <cell r="E722">
            <v>5115.0909000000001</v>
          </cell>
          <cell r="F722" t="str">
            <v>01V1</v>
          </cell>
          <cell r="G722">
            <v>4.4999999999999998E-2</v>
          </cell>
          <cell r="H722" t="str">
            <v>PensionAccounting</v>
          </cell>
          <cell r="I722" t="str">
            <v>NE - Emerging Inactive</v>
          </cell>
          <cell r="J722">
            <v>2018</v>
          </cell>
          <cell r="K722" t="str">
            <v>CEG Qualified Plan</v>
          </cell>
          <cell r="L722">
            <v>9</v>
          </cell>
          <cell r="T722">
            <v>0</v>
          </cell>
          <cell r="U722">
            <v>0</v>
          </cell>
          <cell r="W722">
            <v>0</v>
          </cell>
          <cell r="X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E723">
            <v>5115.0950000000003</v>
          </cell>
          <cell r="F723" t="str">
            <v>01V1</v>
          </cell>
          <cell r="G723">
            <v>4.4999999999999998E-2</v>
          </cell>
          <cell r="H723" t="str">
            <v>PensionAccounting</v>
          </cell>
          <cell r="I723" t="str">
            <v>ALL</v>
          </cell>
          <cell r="J723">
            <v>2018</v>
          </cell>
          <cell r="K723" t="str">
            <v>CEG Qualified Plan</v>
          </cell>
          <cell r="L723">
            <v>9</v>
          </cell>
          <cell r="M723">
            <v>3423380</v>
          </cell>
          <cell r="N723">
            <v>2292036</v>
          </cell>
          <cell r="O723">
            <v>181486</v>
          </cell>
          <cell r="P723">
            <v>2153460</v>
          </cell>
          <cell r="Q723">
            <v>192008</v>
          </cell>
          <cell r="R723">
            <v>2208356</v>
          </cell>
          <cell r="S723">
            <v>186558</v>
          </cell>
          <cell r="T723">
            <v>62419</v>
          </cell>
          <cell r="U723">
            <v>5373</v>
          </cell>
          <cell r="V723">
            <v>161912</v>
          </cell>
          <cell r="W723">
            <v>2646</v>
          </cell>
          <cell r="X723">
            <v>164558</v>
          </cell>
          <cell r="Y723">
            <v>11.53</v>
          </cell>
          <cell r="Z723">
            <v>1839592</v>
          </cell>
          <cell r="AA723">
            <v>11893761</v>
          </cell>
          <cell r="AB723">
            <v>2270608</v>
          </cell>
          <cell r="AC723">
            <v>7583587</v>
          </cell>
          <cell r="AD723">
            <v>11.53</v>
          </cell>
          <cell r="AE723">
            <v>0</v>
          </cell>
          <cell r="AF723">
            <v>53.35</v>
          </cell>
          <cell r="AG723">
            <v>11.94</v>
          </cell>
          <cell r="AH723">
            <v>15.34</v>
          </cell>
          <cell r="AI723">
            <v>11.94</v>
          </cell>
          <cell r="AJ723">
            <v>15.31</v>
          </cell>
          <cell r="AK723">
            <v>11.94</v>
          </cell>
          <cell r="AL723">
            <v>82.69</v>
          </cell>
          <cell r="AM723">
            <v>11.51</v>
          </cell>
          <cell r="AN723">
            <v>7.19</v>
          </cell>
          <cell r="AO723">
            <v>0.1</v>
          </cell>
          <cell r="AP723">
            <v>64.578999999999994</v>
          </cell>
          <cell r="AQ723">
            <v>0</v>
          </cell>
          <cell r="AR723">
            <v>20.100999999999999</v>
          </cell>
          <cell r="AS723">
            <v>0.4</v>
          </cell>
          <cell r="AT723">
            <v>57.494</v>
          </cell>
          <cell r="AU723">
            <v>0</v>
          </cell>
          <cell r="AV723">
            <v>18.751000000000001</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row>
        <row r="724">
          <cell r="E724">
            <v>5115.1010000000006</v>
          </cell>
          <cell r="F724" t="str">
            <v>01V1</v>
          </cell>
          <cell r="G724">
            <v>4.4999999999999998E-2</v>
          </cell>
          <cell r="H724" t="str">
            <v>PensionAccounting</v>
          </cell>
          <cell r="I724" t="str">
            <v>CP (Current Participant)</v>
          </cell>
          <cell r="J724">
            <v>2018</v>
          </cell>
          <cell r="K724" t="str">
            <v>CEG Qualified Plan</v>
          </cell>
          <cell r="L724">
            <v>10</v>
          </cell>
          <cell r="M724">
            <v>23465484</v>
          </cell>
          <cell r="N724">
            <v>16308903</v>
          </cell>
          <cell r="O724">
            <v>1055294</v>
          </cell>
          <cell r="P724">
            <v>15204095</v>
          </cell>
          <cell r="Q724">
            <v>1145803</v>
          </cell>
          <cell r="R724">
            <v>15557744</v>
          </cell>
          <cell r="S724">
            <v>1121506</v>
          </cell>
          <cell r="T724">
            <v>609514</v>
          </cell>
          <cell r="U724">
            <v>1186105</v>
          </cell>
          <cell r="V724">
            <v>1935310</v>
          </cell>
          <cell r="W724">
            <v>56638</v>
          </cell>
          <cell r="X724">
            <v>1991948</v>
          </cell>
          <cell r="Y724">
            <v>122.26</v>
          </cell>
          <cell r="Z724">
            <v>12246270</v>
          </cell>
          <cell r="AA724">
            <v>83221661</v>
          </cell>
          <cell r="AB724">
            <v>15932057</v>
          </cell>
          <cell r="AC724">
            <v>64062210</v>
          </cell>
          <cell r="AD724">
            <v>122.26</v>
          </cell>
          <cell r="AE724">
            <v>0</v>
          </cell>
          <cell r="AF724">
            <v>51.27</v>
          </cell>
          <cell r="AG724">
            <v>13.04</v>
          </cell>
          <cell r="AH724">
            <v>17.399999999999999</v>
          </cell>
          <cell r="AI724">
            <v>13.04</v>
          </cell>
          <cell r="AJ724">
            <v>17.36</v>
          </cell>
          <cell r="AK724">
            <v>13.04</v>
          </cell>
          <cell r="AL724">
            <v>895.8</v>
          </cell>
          <cell r="AM724">
            <v>118.46</v>
          </cell>
          <cell r="AN724">
            <v>7.56</v>
          </cell>
          <cell r="AO724">
            <v>7.64</v>
          </cell>
          <cell r="AP724">
            <v>57.414999999999999</v>
          </cell>
          <cell r="AQ724">
            <v>0</v>
          </cell>
          <cell r="AR724">
            <v>26.143999999999998</v>
          </cell>
          <cell r="AS724">
            <v>5.55</v>
          </cell>
          <cell r="AT724">
            <v>60.177</v>
          </cell>
          <cell r="AU724">
            <v>0</v>
          </cell>
          <cell r="AV724">
            <v>17.962</v>
          </cell>
          <cell r="AW724">
            <v>20.79</v>
          </cell>
          <cell r="AX724">
            <v>53.023000000000003</v>
          </cell>
          <cell r="AY724">
            <v>0</v>
          </cell>
          <cell r="AZ724">
            <v>29.832999999999998</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row>
        <row r="725">
          <cell r="E725">
            <v>5115.1000200000008</v>
          </cell>
          <cell r="F725" t="str">
            <v>01V1</v>
          </cell>
          <cell r="G725">
            <v>4.4999999999999998E-2</v>
          </cell>
          <cell r="H725" t="str">
            <v>PensionAccounting</v>
          </cell>
          <cell r="I725" t="str">
            <v>NE (New Entrant)</v>
          </cell>
          <cell r="J725">
            <v>2018</v>
          </cell>
          <cell r="K725" t="str">
            <v>CEG Qualified Plan</v>
          </cell>
          <cell r="L725">
            <v>10</v>
          </cell>
          <cell r="M725">
            <v>0</v>
          </cell>
          <cell r="N725">
            <v>0</v>
          </cell>
          <cell r="O725">
            <v>0</v>
          </cell>
          <cell r="P725">
            <v>0</v>
          </cell>
          <cell r="Q725">
            <v>0</v>
          </cell>
          <cell r="R725">
            <v>0</v>
          </cell>
          <cell r="S725">
            <v>0</v>
          </cell>
          <cell r="V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BE725">
            <v>0</v>
          </cell>
          <cell r="BF725">
            <v>0</v>
          </cell>
          <cell r="BG725">
            <v>0</v>
          </cell>
          <cell r="BH725">
            <v>0</v>
          </cell>
          <cell r="BI725">
            <v>0</v>
          </cell>
          <cell r="BJ725">
            <v>0</v>
          </cell>
          <cell r="BK725">
            <v>0</v>
          </cell>
          <cell r="BL725">
            <v>0</v>
          </cell>
          <cell r="BM725">
            <v>0</v>
          </cell>
        </row>
        <row r="726">
          <cell r="E726">
            <v>5115.1000100000001</v>
          </cell>
          <cell r="F726" t="str">
            <v>01V1</v>
          </cell>
          <cell r="G726">
            <v>4.4999999999999998E-2</v>
          </cell>
          <cell r="H726" t="str">
            <v>PensionAccounting</v>
          </cell>
          <cell r="I726" t="str">
            <v>CP - Emerging Inactive</v>
          </cell>
          <cell r="J726">
            <v>2018</v>
          </cell>
          <cell r="K726" t="str">
            <v>CEG Qualified Plan</v>
          </cell>
          <cell r="L726">
            <v>10</v>
          </cell>
          <cell r="T726">
            <v>970207</v>
          </cell>
          <cell r="U726">
            <v>30341</v>
          </cell>
          <cell r="W726">
            <v>148510</v>
          </cell>
          <cell r="X726">
            <v>148510</v>
          </cell>
          <cell r="AO726">
            <v>1.93</v>
          </cell>
          <cell r="AP726">
            <v>65.650000000000006</v>
          </cell>
          <cell r="AQ726">
            <v>0</v>
          </cell>
          <cell r="AR726">
            <v>18.745000000000001</v>
          </cell>
          <cell r="AS726">
            <v>5.72</v>
          </cell>
          <cell r="AT726">
            <v>58.587000000000003</v>
          </cell>
          <cell r="AU726">
            <v>0</v>
          </cell>
          <cell r="AV726">
            <v>18.661000000000001</v>
          </cell>
          <cell r="AW726">
            <v>0.31</v>
          </cell>
          <cell r="AX726">
            <v>51</v>
          </cell>
          <cell r="AY726">
            <v>0</v>
          </cell>
          <cell r="AZ726">
            <v>31.297999999999998</v>
          </cell>
          <cell r="BA726">
            <v>0.01</v>
          </cell>
          <cell r="BB726">
            <v>48</v>
          </cell>
          <cell r="BC726">
            <v>0</v>
          </cell>
          <cell r="BD726">
            <v>35.566000000000003</v>
          </cell>
        </row>
        <row r="727">
          <cell r="E727">
            <v>5115.1010000000006</v>
          </cell>
          <cell r="F727" t="str">
            <v>01V1</v>
          </cell>
          <cell r="G727">
            <v>4.4999999999999998E-2</v>
          </cell>
          <cell r="H727" t="str">
            <v>PensionAccounting</v>
          </cell>
          <cell r="I727" t="str">
            <v>NE - Emerging Inactive</v>
          </cell>
          <cell r="J727">
            <v>2018</v>
          </cell>
          <cell r="K727" t="str">
            <v>CEG Qualified Plan</v>
          </cell>
          <cell r="L727">
            <v>10</v>
          </cell>
          <cell r="T727">
            <v>0</v>
          </cell>
          <cell r="U727">
            <v>0</v>
          </cell>
          <cell r="W727">
            <v>0</v>
          </cell>
          <cell r="X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E728">
            <v>5115.1050000000005</v>
          </cell>
          <cell r="F728" t="str">
            <v>01V1</v>
          </cell>
          <cell r="G728">
            <v>4.4999999999999998E-2</v>
          </cell>
          <cell r="H728" t="str">
            <v>PensionAccounting</v>
          </cell>
          <cell r="I728" t="str">
            <v>ALL</v>
          </cell>
          <cell r="J728">
            <v>2018</v>
          </cell>
          <cell r="K728" t="str">
            <v>CEG Qualified Plan</v>
          </cell>
          <cell r="L728">
            <v>10</v>
          </cell>
          <cell r="M728">
            <v>23465484</v>
          </cell>
          <cell r="N728">
            <v>16308903</v>
          </cell>
          <cell r="O728">
            <v>1055294</v>
          </cell>
          <cell r="P728">
            <v>15204095</v>
          </cell>
          <cell r="Q728">
            <v>1145803</v>
          </cell>
          <cell r="R728">
            <v>15557744</v>
          </cell>
          <cell r="S728">
            <v>1121506</v>
          </cell>
          <cell r="T728">
            <v>1579721</v>
          </cell>
          <cell r="U728">
            <v>1216446</v>
          </cell>
          <cell r="V728">
            <v>1935310</v>
          </cell>
          <cell r="W728">
            <v>205148</v>
          </cell>
          <cell r="X728">
            <v>2140458</v>
          </cell>
          <cell r="Y728">
            <v>122.26</v>
          </cell>
          <cell r="Z728">
            <v>12246270</v>
          </cell>
          <cell r="AA728">
            <v>83221661</v>
          </cell>
          <cell r="AB728">
            <v>15932057</v>
          </cell>
          <cell r="AC728">
            <v>64062210</v>
          </cell>
          <cell r="AD728">
            <v>122.26</v>
          </cell>
          <cell r="AE728">
            <v>0</v>
          </cell>
          <cell r="AF728">
            <v>51.27</v>
          </cell>
          <cell r="AG728">
            <v>13.04</v>
          </cell>
          <cell r="AH728">
            <v>17.399999999999999</v>
          </cell>
          <cell r="AI728">
            <v>13.04</v>
          </cell>
          <cell r="AJ728">
            <v>17.36</v>
          </cell>
          <cell r="AK728">
            <v>13.04</v>
          </cell>
          <cell r="AL728">
            <v>895.8</v>
          </cell>
          <cell r="AM728">
            <v>118.46</v>
          </cell>
          <cell r="AN728">
            <v>7.56</v>
          </cell>
          <cell r="AO728">
            <v>9.57</v>
          </cell>
          <cell r="AP728">
            <v>59.075000000000003</v>
          </cell>
          <cell r="AQ728">
            <v>0</v>
          </cell>
          <cell r="AR728">
            <v>24.652999999999999</v>
          </cell>
          <cell r="AS728">
            <v>11.27</v>
          </cell>
          <cell r="AT728">
            <v>59.37</v>
          </cell>
          <cell r="AU728">
            <v>0</v>
          </cell>
          <cell r="AV728">
            <v>18.317</v>
          </cell>
          <cell r="AW728">
            <v>21.1</v>
          </cell>
          <cell r="AX728">
            <v>52.991999999999997</v>
          </cell>
          <cell r="AY728">
            <v>0</v>
          </cell>
          <cell r="AZ728">
            <v>29.855</v>
          </cell>
          <cell r="BA728">
            <v>0.01</v>
          </cell>
          <cell r="BB728">
            <v>48</v>
          </cell>
          <cell r="BC728">
            <v>0</v>
          </cell>
          <cell r="BD728">
            <v>35.566000000000003</v>
          </cell>
          <cell r="BE728">
            <v>0</v>
          </cell>
          <cell r="BF728">
            <v>0</v>
          </cell>
          <cell r="BG728">
            <v>0</v>
          </cell>
          <cell r="BH728">
            <v>0</v>
          </cell>
          <cell r="BI728">
            <v>0</v>
          </cell>
          <cell r="BJ728">
            <v>0</v>
          </cell>
          <cell r="BK728">
            <v>0</v>
          </cell>
          <cell r="BL728">
            <v>0</v>
          </cell>
          <cell r="BM728">
            <v>0</v>
          </cell>
        </row>
        <row r="729">
          <cell r="E729">
            <v>5115.1111000000001</v>
          </cell>
          <cell r="F729" t="str">
            <v>01V1</v>
          </cell>
          <cell r="G729">
            <v>4.4999999999999998E-2</v>
          </cell>
          <cell r="H729" t="str">
            <v>PensionAccounting</v>
          </cell>
          <cell r="I729" t="str">
            <v>CP (Current Participant)</v>
          </cell>
          <cell r="J729">
            <v>2018</v>
          </cell>
          <cell r="K729" t="str">
            <v>CEG Qualified Plan</v>
          </cell>
          <cell r="L729">
            <v>11</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row>
        <row r="730">
          <cell r="E730">
            <v>5115.1100200000001</v>
          </cell>
          <cell r="F730" t="str">
            <v>01V1</v>
          </cell>
          <cell r="G730">
            <v>4.4999999999999998E-2</v>
          </cell>
          <cell r="H730" t="str">
            <v>PensionAccounting</v>
          </cell>
          <cell r="I730" t="str">
            <v>NE (New Entrant)</v>
          </cell>
          <cell r="J730">
            <v>2018</v>
          </cell>
          <cell r="K730" t="str">
            <v>CEG Qualified Plan</v>
          </cell>
          <cell r="L730">
            <v>11</v>
          </cell>
          <cell r="M730">
            <v>0</v>
          </cell>
          <cell r="N730">
            <v>0</v>
          </cell>
          <cell r="O730">
            <v>0</v>
          </cell>
          <cell r="P730">
            <v>0</v>
          </cell>
          <cell r="Q730">
            <v>0</v>
          </cell>
          <cell r="R730">
            <v>0</v>
          </cell>
          <cell r="S730">
            <v>0</v>
          </cell>
          <cell r="V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BE730">
            <v>0</v>
          </cell>
          <cell r="BF730">
            <v>0</v>
          </cell>
          <cell r="BG730">
            <v>0</v>
          </cell>
          <cell r="BH730">
            <v>0</v>
          </cell>
          <cell r="BI730">
            <v>0</v>
          </cell>
          <cell r="BJ730">
            <v>0</v>
          </cell>
          <cell r="BK730">
            <v>0</v>
          </cell>
          <cell r="BL730">
            <v>0</v>
          </cell>
          <cell r="BM730">
            <v>0</v>
          </cell>
        </row>
        <row r="731">
          <cell r="E731">
            <v>5115.1100109999998</v>
          </cell>
          <cell r="F731" t="str">
            <v>01V1</v>
          </cell>
          <cell r="G731">
            <v>4.4999999999999998E-2</v>
          </cell>
          <cell r="H731" t="str">
            <v>PensionAccounting</v>
          </cell>
          <cell r="I731" t="str">
            <v>CP - Emerging Inactive</v>
          </cell>
          <cell r="J731">
            <v>2018</v>
          </cell>
          <cell r="K731" t="str">
            <v>CEG Qualified Plan</v>
          </cell>
          <cell r="L731">
            <v>11</v>
          </cell>
          <cell r="T731">
            <v>0</v>
          </cell>
          <cell r="U731">
            <v>0</v>
          </cell>
          <cell r="W731">
            <v>0</v>
          </cell>
          <cell r="X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E732">
            <v>5115.1111000000001</v>
          </cell>
          <cell r="F732" t="str">
            <v>01V1</v>
          </cell>
          <cell r="G732">
            <v>4.4999999999999998E-2</v>
          </cell>
          <cell r="H732" t="str">
            <v>PensionAccounting</v>
          </cell>
          <cell r="I732" t="str">
            <v>NE - Emerging Inactive</v>
          </cell>
          <cell r="J732">
            <v>2018</v>
          </cell>
          <cell r="K732" t="str">
            <v>CEG Qualified Plan</v>
          </cell>
          <cell r="L732">
            <v>11</v>
          </cell>
          <cell r="T732">
            <v>0</v>
          </cell>
          <cell r="U732">
            <v>0</v>
          </cell>
          <cell r="W732">
            <v>0</v>
          </cell>
          <cell r="X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E733">
            <v>5115.1149999999998</v>
          </cell>
          <cell r="F733" t="str">
            <v>01V1</v>
          </cell>
          <cell r="G733">
            <v>4.4999999999999998E-2</v>
          </cell>
          <cell r="H733" t="str">
            <v>PensionAccounting</v>
          </cell>
          <cell r="I733" t="str">
            <v>ALL</v>
          </cell>
          <cell r="J733">
            <v>2018</v>
          </cell>
          <cell r="K733" t="str">
            <v>CEG Qualified Plan</v>
          </cell>
          <cell r="L733">
            <v>11</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row>
        <row r="734">
          <cell r="E734">
            <v>5115.1414000000004</v>
          </cell>
          <cell r="F734" t="str">
            <v>01V1</v>
          </cell>
          <cell r="G734">
            <v>4.4999999999999998E-2</v>
          </cell>
          <cell r="H734" t="str">
            <v>PensionAccounting</v>
          </cell>
          <cell r="I734" t="str">
            <v>CP (Current Participant)</v>
          </cell>
          <cell r="J734">
            <v>2018</v>
          </cell>
          <cell r="K734" t="str">
            <v>CEG Qualified Plan</v>
          </cell>
          <cell r="L734">
            <v>14</v>
          </cell>
          <cell r="M734">
            <v>128858865</v>
          </cell>
          <cell r="N734">
            <v>58915944</v>
          </cell>
          <cell r="O734">
            <v>6441612</v>
          </cell>
          <cell r="P734">
            <v>51091472</v>
          </cell>
          <cell r="Q734">
            <v>6394448</v>
          </cell>
          <cell r="R734">
            <v>53032189</v>
          </cell>
          <cell r="S734">
            <v>6464966</v>
          </cell>
          <cell r="T734">
            <v>3395914</v>
          </cell>
          <cell r="U734">
            <v>2386605</v>
          </cell>
          <cell r="V734">
            <v>3134763</v>
          </cell>
          <cell r="W734">
            <v>321812</v>
          </cell>
          <cell r="X734">
            <v>3456575</v>
          </cell>
          <cell r="Y734">
            <v>530.55999999999995</v>
          </cell>
          <cell r="Z734">
            <v>73531762</v>
          </cell>
          <cell r="AA734">
            <v>864832071</v>
          </cell>
          <cell r="AB734">
            <v>54551133</v>
          </cell>
          <cell r="AC734">
            <v>442044343</v>
          </cell>
          <cell r="AD734">
            <v>530.55999999999995</v>
          </cell>
          <cell r="AE734">
            <v>0</v>
          </cell>
          <cell r="AF734">
            <v>45.84</v>
          </cell>
          <cell r="AG734">
            <v>8.3699999999999992</v>
          </cell>
          <cell r="AH734">
            <v>11.31</v>
          </cell>
          <cell r="AI734">
            <v>8.3699999999999992</v>
          </cell>
          <cell r="AJ734">
            <v>11.15</v>
          </cell>
          <cell r="AK734">
            <v>8.3699999999999992</v>
          </cell>
          <cell r="AL734">
            <v>6501.39</v>
          </cell>
          <cell r="AM734">
            <v>525.41</v>
          </cell>
          <cell r="AN734">
            <v>12.37</v>
          </cell>
          <cell r="AO734">
            <v>43.59</v>
          </cell>
          <cell r="AP734">
            <v>62.968000000000004</v>
          </cell>
          <cell r="AQ734">
            <v>0</v>
          </cell>
          <cell r="AR734">
            <v>21.533999999999999</v>
          </cell>
          <cell r="AS734">
            <v>2.5099999999999998</v>
          </cell>
          <cell r="AT734">
            <v>68.789000000000001</v>
          </cell>
          <cell r="AU734">
            <v>0</v>
          </cell>
          <cell r="AV734">
            <v>15.281000000000001</v>
          </cell>
          <cell r="AW734">
            <v>71.14</v>
          </cell>
          <cell r="AX734">
            <v>53.697000000000003</v>
          </cell>
          <cell r="AY734">
            <v>0</v>
          </cell>
          <cell r="AZ734">
            <v>29.404</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row>
        <row r="735">
          <cell r="E735">
            <v>5115.1400200000007</v>
          </cell>
          <cell r="F735" t="str">
            <v>01V1</v>
          </cell>
          <cell r="G735">
            <v>4.4999999999999998E-2</v>
          </cell>
          <cell r="H735" t="str">
            <v>PensionAccounting</v>
          </cell>
          <cell r="I735" t="str">
            <v>NE (New Entrant)</v>
          </cell>
          <cell r="J735">
            <v>2018</v>
          </cell>
          <cell r="K735" t="str">
            <v>CEG Qualified Plan</v>
          </cell>
          <cell r="L735">
            <v>14</v>
          </cell>
          <cell r="M735">
            <v>0</v>
          </cell>
          <cell r="N735">
            <v>0</v>
          </cell>
          <cell r="O735">
            <v>0</v>
          </cell>
          <cell r="P735">
            <v>0</v>
          </cell>
          <cell r="Q735">
            <v>0</v>
          </cell>
          <cell r="R735">
            <v>0</v>
          </cell>
          <cell r="S735">
            <v>0</v>
          </cell>
          <cell r="V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BE735">
            <v>0</v>
          </cell>
          <cell r="BF735">
            <v>0</v>
          </cell>
          <cell r="BG735">
            <v>0</v>
          </cell>
          <cell r="BH735">
            <v>0</v>
          </cell>
          <cell r="BI735">
            <v>0</v>
          </cell>
          <cell r="BJ735">
            <v>0</v>
          </cell>
          <cell r="BK735">
            <v>0</v>
          </cell>
          <cell r="BL735">
            <v>0</v>
          </cell>
          <cell r="BM735">
            <v>0</v>
          </cell>
        </row>
        <row r="736">
          <cell r="E736">
            <v>5115.1400140000005</v>
          </cell>
          <cell r="F736" t="str">
            <v>01V1</v>
          </cell>
          <cell r="G736">
            <v>4.4999999999999998E-2</v>
          </cell>
          <cell r="H736" t="str">
            <v>PensionAccounting</v>
          </cell>
          <cell r="I736" t="str">
            <v>CP - Emerging Inactive</v>
          </cell>
          <cell r="J736">
            <v>2018</v>
          </cell>
          <cell r="K736" t="str">
            <v>CEG Qualified Plan</v>
          </cell>
          <cell r="L736">
            <v>14</v>
          </cell>
          <cell r="T736">
            <v>1094656</v>
          </cell>
          <cell r="U736">
            <v>149566</v>
          </cell>
          <cell r="W736">
            <v>89425</v>
          </cell>
          <cell r="X736">
            <v>89425</v>
          </cell>
          <cell r="AO736">
            <v>2.4</v>
          </cell>
          <cell r="AP736">
            <v>65.316000000000003</v>
          </cell>
          <cell r="AQ736">
            <v>0</v>
          </cell>
          <cell r="AR736">
            <v>19.454000000000001</v>
          </cell>
          <cell r="AS736">
            <v>5.85</v>
          </cell>
          <cell r="AT736">
            <v>55.197000000000003</v>
          </cell>
          <cell r="AU736">
            <v>0</v>
          </cell>
          <cell r="AV736">
            <v>19.437000000000001</v>
          </cell>
          <cell r="AW736">
            <v>1.1399999999999999</v>
          </cell>
          <cell r="AX736">
            <v>38.433999999999997</v>
          </cell>
          <cell r="AY736">
            <v>0</v>
          </cell>
          <cell r="AZ736">
            <v>45.033999999999999</v>
          </cell>
          <cell r="BA736">
            <v>0.03</v>
          </cell>
          <cell r="BB736">
            <v>61.009</v>
          </cell>
          <cell r="BC736">
            <v>0</v>
          </cell>
          <cell r="BD736">
            <v>20.908999999999999</v>
          </cell>
        </row>
        <row r="737">
          <cell r="E737">
            <v>5115.1414000000004</v>
          </cell>
          <cell r="F737" t="str">
            <v>01V1</v>
          </cell>
          <cell r="G737">
            <v>4.4999999999999998E-2</v>
          </cell>
          <cell r="H737" t="str">
            <v>PensionAccounting</v>
          </cell>
          <cell r="I737" t="str">
            <v>NE - Emerging Inactive</v>
          </cell>
          <cell r="J737">
            <v>2018</v>
          </cell>
          <cell r="K737" t="str">
            <v>CEG Qualified Plan</v>
          </cell>
          <cell r="L737">
            <v>14</v>
          </cell>
          <cell r="T737">
            <v>0</v>
          </cell>
          <cell r="U737">
            <v>0</v>
          </cell>
          <cell r="W737">
            <v>0</v>
          </cell>
          <cell r="X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E738">
            <v>5115.1450000000004</v>
          </cell>
          <cell r="F738" t="str">
            <v>01V1</v>
          </cell>
          <cell r="G738">
            <v>4.4999999999999998E-2</v>
          </cell>
          <cell r="H738" t="str">
            <v>PensionAccounting</v>
          </cell>
          <cell r="I738" t="str">
            <v>ALL</v>
          </cell>
          <cell r="J738">
            <v>2018</v>
          </cell>
          <cell r="K738" t="str">
            <v>CEG Qualified Plan</v>
          </cell>
          <cell r="L738">
            <v>14</v>
          </cell>
          <cell r="M738">
            <v>128858865</v>
          </cell>
          <cell r="N738">
            <v>58915944</v>
          </cell>
          <cell r="O738">
            <v>6441612</v>
          </cell>
          <cell r="P738">
            <v>51091472</v>
          </cell>
          <cell r="Q738">
            <v>6394448</v>
          </cell>
          <cell r="R738">
            <v>53032189</v>
          </cell>
          <cell r="S738">
            <v>6464966</v>
          </cell>
          <cell r="T738">
            <v>4490570</v>
          </cell>
          <cell r="U738">
            <v>2536171</v>
          </cell>
          <cell r="V738">
            <v>3134763</v>
          </cell>
          <cell r="W738">
            <v>411237</v>
          </cell>
          <cell r="X738">
            <v>3546000</v>
          </cell>
          <cell r="Y738">
            <v>530.55999999999995</v>
          </cell>
          <cell r="Z738">
            <v>73531762</v>
          </cell>
          <cell r="AA738">
            <v>864832071</v>
          </cell>
          <cell r="AB738">
            <v>54551133</v>
          </cell>
          <cell r="AC738">
            <v>442044343</v>
          </cell>
          <cell r="AD738">
            <v>530.55999999999995</v>
          </cell>
          <cell r="AE738">
            <v>0</v>
          </cell>
          <cell r="AF738">
            <v>45.84</v>
          </cell>
          <cell r="AG738">
            <v>8.3699999999999992</v>
          </cell>
          <cell r="AH738">
            <v>11.31</v>
          </cell>
          <cell r="AI738">
            <v>8.3699999999999992</v>
          </cell>
          <cell r="AJ738">
            <v>11.15</v>
          </cell>
          <cell r="AK738">
            <v>8.3699999999999992</v>
          </cell>
          <cell r="AL738">
            <v>6501.39</v>
          </cell>
          <cell r="AM738">
            <v>525.41</v>
          </cell>
          <cell r="AN738">
            <v>12.37</v>
          </cell>
          <cell r="AO738">
            <v>45.99</v>
          </cell>
          <cell r="AP738">
            <v>63.09</v>
          </cell>
          <cell r="AQ738">
            <v>0</v>
          </cell>
          <cell r="AR738">
            <v>21.425000000000001</v>
          </cell>
          <cell r="AS738">
            <v>8.36</v>
          </cell>
          <cell r="AT738">
            <v>59.277999999999999</v>
          </cell>
          <cell r="AU738">
            <v>0</v>
          </cell>
          <cell r="AV738">
            <v>18.189</v>
          </cell>
          <cell r="AW738">
            <v>72.28</v>
          </cell>
          <cell r="AX738">
            <v>53.456000000000003</v>
          </cell>
          <cell r="AY738">
            <v>0</v>
          </cell>
          <cell r="AZ738">
            <v>29.651</v>
          </cell>
          <cell r="BA738">
            <v>0.03</v>
          </cell>
          <cell r="BB738">
            <v>61.009</v>
          </cell>
          <cell r="BC738">
            <v>0</v>
          </cell>
          <cell r="BD738">
            <v>20.908999999999999</v>
          </cell>
          <cell r="BE738">
            <v>0</v>
          </cell>
          <cell r="BF738">
            <v>0</v>
          </cell>
          <cell r="BG738">
            <v>0</v>
          </cell>
          <cell r="BH738">
            <v>0</v>
          </cell>
          <cell r="BI738">
            <v>0</v>
          </cell>
          <cell r="BJ738">
            <v>0</v>
          </cell>
          <cell r="BK738">
            <v>0</v>
          </cell>
          <cell r="BL738">
            <v>0</v>
          </cell>
          <cell r="BM738">
            <v>0</v>
          </cell>
        </row>
        <row r="739">
          <cell r="E739">
            <v>5115.1514999999999</v>
          </cell>
          <cell r="F739" t="str">
            <v>01V1</v>
          </cell>
          <cell r="G739">
            <v>4.4999999999999998E-2</v>
          </cell>
          <cell r="H739" t="str">
            <v>PensionAccounting</v>
          </cell>
          <cell r="I739" t="str">
            <v>CP (Current Participant)</v>
          </cell>
          <cell r="J739">
            <v>2018</v>
          </cell>
          <cell r="K739" t="str">
            <v>CEG Qualified Plan</v>
          </cell>
          <cell r="L739">
            <v>15</v>
          </cell>
          <cell r="M739">
            <v>37759458</v>
          </cell>
          <cell r="N739">
            <v>15858264</v>
          </cell>
          <cell r="O739">
            <v>2193711</v>
          </cell>
          <cell r="P739">
            <v>13933577</v>
          </cell>
          <cell r="Q739">
            <v>2128643</v>
          </cell>
          <cell r="R739">
            <v>14455196</v>
          </cell>
          <cell r="S739">
            <v>2141729</v>
          </cell>
          <cell r="T739">
            <v>0</v>
          </cell>
          <cell r="U739">
            <v>52819</v>
          </cell>
          <cell r="V739">
            <v>983750</v>
          </cell>
          <cell r="W739">
            <v>0</v>
          </cell>
          <cell r="X739">
            <v>983750</v>
          </cell>
          <cell r="Y739">
            <v>203.64</v>
          </cell>
          <cell r="Z739">
            <v>23390317</v>
          </cell>
          <cell r="AA739">
            <v>250839916</v>
          </cell>
          <cell r="AB739">
            <v>15057801</v>
          </cell>
          <cell r="AC739">
            <v>123874035</v>
          </cell>
          <cell r="AD739">
            <v>203.64</v>
          </cell>
          <cell r="AE739">
            <v>0</v>
          </cell>
          <cell r="AF739">
            <v>47.13</v>
          </cell>
          <cell r="AG739">
            <v>6.62</v>
          </cell>
          <cell r="AH739">
            <v>12.21</v>
          </cell>
          <cell r="AI739">
            <v>6.62</v>
          </cell>
          <cell r="AJ739">
            <v>12.05</v>
          </cell>
          <cell r="AK739">
            <v>6.62</v>
          </cell>
          <cell r="AL739">
            <v>2388.0500000000002</v>
          </cell>
          <cell r="AM739">
            <v>201.09</v>
          </cell>
          <cell r="AN739">
            <v>11.88</v>
          </cell>
          <cell r="AO739">
            <v>0</v>
          </cell>
          <cell r="AP739">
            <v>0</v>
          </cell>
          <cell r="AQ739">
            <v>0</v>
          </cell>
          <cell r="AR739">
            <v>0</v>
          </cell>
          <cell r="AS739">
            <v>0.83</v>
          </cell>
          <cell r="AT739">
            <v>48</v>
          </cell>
          <cell r="AU739">
            <v>0</v>
          </cell>
          <cell r="AV739">
            <v>20.536000000000001</v>
          </cell>
          <cell r="AW739">
            <v>7.95</v>
          </cell>
          <cell r="AX739">
            <v>48.23</v>
          </cell>
          <cell r="AY739">
            <v>0</v>
          </cell>
          <cell r="AZ739">
            <v>34.734000000000002</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row>
        <row r="740">
          <cell r="E740">
            <v>5115.15002</v>
          </cell>
          <cell r="F740" t="str">
            <v>01V1</v>
          </cell>
          <cell r="G740">
            <v>4.4999999999999998E-2</v>
          </cell>
          <cell r="H740" t="str">
            <v>PensionAccounting</v>
          </cell>
          <cell r="I740" t="str">
            <v>NE (New Entrant)</v>
          </cell>
          <cell r="J740">
            <v>2018</v>
          </cell>
          <cell r="K740" t="str">
            <v>CEG Qualified Plan</v>
          </cell>
          <cell r="L740">
            <v>15</v>
          </cell>
          <cell r="M740">
            <v>0</v>
          </cell>
          <cell r="N740">
            <v>0</v>
          </cell>
          <cell r="O740">
            <v>0</v>
          </cell>
          <cell r="P740">
            <v>0</v>
          </cell>
          <cell r="Q740">
            <v>0</v>
          </cell>
          <cell r="R740">
            <v>0</v>
          </cell>
          <cell r="S740">
            <v>0</v>
          </cell>
          <cell r="V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BE740">
            <v>0</v>
          </cell>
          <cell r="BF740">
            <v>0</v>
          </cell>
          <cell r="BG740">
            <v>0</v>
          </cell>
          <cell r="BH740">
            <v>0</v>
          </cell>
          <cell r="BI740">
            <v>0</v>
          </cell>
          <cell r="BJ740">
            <v>0</v>
          </cell>
          <cell r="BK740">
            <v>0</v>
          </cell>
          <cell r="BL740">
            <v>0</v>
          </cell>
          <cell r="BM740">
            <v>0</v>
          </cell>
        </row>
        <row r="741">
          <cell r="E741">
            <v>5115.1500149999993</v>
          </cell>
          <cell r="F741" t="str">
            <v>01V1</v>
          </cell>
          <cell r="G741">
            <v>4.4999999999999998E-2</v>
          </cell>
          <cell r="H741" t="str">
            <v>PensionAccounting</v>
          </cell>
          <cell r="I741" t="str">
            <v>CP - Emerging Inactive</v>
          </cell>
          <cell r="J741">
            <v>2018</v>
          </cell>
          <cell r="K741" t="str">
            <v>CEG Qualified Plan</v>
          </cell>
          <cell r="L741">
            <v>15</v>
          </cell>
          <cell r="T741">
            <v>143909</v>
          </cell>
          <cell r="U741">
            <v>1097</v>
          </cell>
          <cell r="W741">
            <v>10517</v>
          </cell>
          <cell r="X741">
            <v>10517</v>
          </cell>
          <cell r="AO741">
            <v>1.22</v>
          </cell>
          <cell r="AP741">
            <v>66.759</v>
          </cell>
          <cell r="AQ741">
            <v>0</v>
          </cell>
          <cell r="AR741">
            <v>18.777999999999999</v>
          </cell>
          <cell r="AS741">
            <v>2.72</v>
          </cell>
          <cell r="AT741">
            <v>54.624000000000002</v>
          </cell>
          <cell r="AU741">
            <v>0</v>
          </cell>
          <cell r="AV741">
            <v>19.965</v>
          </cell>
          <cell r="AW741">
            <v>0</v>
          </cell>
          <cell r="AX741">
            <v>0</v>
          </cell>
          <cell r="AY741">
            <v>0</v>
          </cell>
          <cell r="AZ741">
            <v>0</v>
          </cell>
          <cell r="BA741">
            <v>0</v>
          </cell>
          <cell r="BB741">
            <v>0</v>
          </cell>
          <cell r="BC741">
            <v>0</v>
          </cell>
          <cell r="BD741">
            <v>0</v>
          </cell>
        </row>
        <row r="742">
          <cell r="E742">
            <v>5115.1514999999999</v>
          </cell>
          <cell r="F742" t="str">
            <v>01V1</v>
          </cell>
          <cell r="G742">
            <v>4.4999999999999998E-2</v>
          </cell>
          <cell r="H742" t="str">
            <v>PensionAccounting</v>
          </cell>
          <cell r="I742" t="str">
            <v>NE - Emerging Inactive</v>
          </cell>
          <cell r="J742">
            <v>2018</v>
          </cell>
          <cell r="K742" t="str">
            <v>CEG Qualified Plan</v>
          </cell>
          <cell r="L742">
            <v>15</v>
          </cell>
          <cell r="T742">
            <v>0</v>
          </cell>
          <cell r="U742">
            <v>0</v>
          </cell>
          <cell r="W742">
            <v>0</v>
          </cell>
          <cell r="X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row>
        <row r="743">
          <cell r="E743">
            <v>5115.1549999999997</v>
          </cell>
          <cell r="F743" t="str">
            <v>01V1</v>
          </cell>
          <cell r="G743">
            <v>4.4999999999999998E-2</v>
          </cell>
          <cell r="H743" t="str">
            <v>PensionAccounting</v>
          </cell>
          <cell r="I743" t="str">
            <v>ALL</v>
          </cell>
          <cell r="J743">
            <v>2018</v>
          </cell>
          <cell r="K743" t="str">
            <v>CEG Qualified Plan</v>
          </cell>
          <cell r="L743">
            <v>15</v>
          </cell>
          <cell r="M743">
            <v>37759458</v>
          </cell>
          <cell r="N743">
            <v>15858264</v>
          </cell>
          <cell r="O743">
            <v>2193711</v>
          </cell>
          <cell r="P743">
            <v>13933577</v>
          </cell>
          <cell r="Q743">
            <v>2128643</v>
          </cell>
          <cell r="R743">
            <v>14455196</v>
          </cell>
          <cell r="S743">
            <v>2141729</v>
          </cell>
          <cell r="T743">
            <v>143909</v>
          </cell>
          <cell r="U743">
            <v>53916</v>
          </cell>
          <cell r="V743">
            <v>983750</v>
          </cell>
          <cell r="W743">
            <v>10517</v>
          </cell>
          <cell r="X743">
            <v>994267</v>
          </cell>
          <cell r="Y743">
            <v>203.64</v>
          </cell>
          <cell r="Z743">
            <v>23390317</v>
          </cell>
          <cell r="AA743">
            <v>250839916</v>
          </cell>
          <cell r="AB743">
            <v>15057801</v>
          </cell>
          <cell r="AC743">
            <v>123874035</v>
          </cell>
          <cell r="AD743">
            <v>203.64</v>
          </cell>
          <cell r="AE743">
            <v>0</v>
          </cell>
          <cell r="AF743">
            <v>47.13</v>
          </cell>
          <cell r="AG743">
            <v>6.62</v>
          </cell>
          <cell r="AH743">
            <v>12.21</v>
          </cell>
          <cell r="AI743">
            <v>6.62</v>
          </cell>
          <cell r="AJ743">
            <v>12.05</v>
          </cell>
          <cell r="AK743">
            <v>6.62</v>
          </cell>
          <cell r="AL743">
            <v>2388.0500000000002</v>
          </cell>
          <cell r="AM743">
            <v>201.09</v>
          </cell>
          <cell r="AN743">
            <v>11.88</v>
          </cell>
          <cell r="AO743">
            <v>1.22</v>
          </cell>
          <cell r="AP743">
            <v>66.759</v>
          </cell>
          <cell r="AQ743">
            <v>0</v>
          </cell>
          <cell r="AR743">
            <v>18.777999999999999</v>
          </cell>
          <cell r="AS743">
            <v>3.55</v>
          </cell>
          <cell r="AT743">
            <v>53.076999999999998</v>
          </cell>
          <cell r="AU743">
            <v>0</v>
          </cell>
          <cell r="AV743">
            <v>20.097999999999999</v>
          </cell>
          <cell r="AW743">
            <v>7.95</v>
          </cell>
          <cell r="AX743">
            <v>48.23</v>
          </cell>
          <cell r="AY743">
            <v>0</v>
          </cell>
          <cell r="AZ743">
            <v>34.734000000000002</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row>
        <row r="744">
          <cell r="E744" t="e">
            <v>#VALUE!</v>
          </cell>
          <cell r="F744" t="str">
            <v>01V1</v>
          </cell>
          <cell r="G744">
            <v>4.4999999999999998E-2</v>
          </cell>
          <cell r="H744" t="str">
            <v>PensionAccounting</v>
          </cell>
          <cell r="I744" t="str">
            <v>CP (Current Participant)</v>
          </cell>
          <cell r="J744">
            <v>2018</v>
          </cell>
          <cell r="K744" t="str">
            <v>CEG Qualified Plan</v>
          </cell>
          <cell r="L744" t="str">
            <v>ALL</v>
          </cell>
          <cell r="M744">
            <v>1305908647</v>
          </cell>
          <cell r="N744">
            <v>889655547</v>
          </cell>
          <cell r="O744">
            <v>42690431</v>
          </cell>
          <cell r="P744">
            <v>790393720</v>
          </cell>
          <cell r="Q744">
            <v>51258717</v>
          </cell>
          <cell r="R744">
            <v>804619226</v>
          </cell>
          <cell r="S744">
            <v>51890549</v>
          </cell>
          <cell r="T744">
            <v>519435069</v>
          </cell>
          <cell r="U744">
            <v>107464958</v>
          </cell>
          <cell r="V744">
            <v>53550718</v>
          </cell>
          <cell r="W744">
            <v>56380254</v>
          </cell>
          <cell r="X744">
            <v>109930972</v>
          </cell>
          <cell r="Y744">
            <v>4657.13</v>
          </cell>
          <cell r="Z744">
            <v>558109232</v>
          </cell>
          <cell r="AA744">
            <v>5556931821</v>
          </cell>
          <cell r="AB744">
            <v>639210625</v>
          </cell>
          <cell r="AC744">
            <v>3336025320</v>
          </cell>
          <cell r="AD744">
            <v>4657.13</v>
          </cell>
          <cell r="AE744">
            <v>0</v>
          </cell>
          <cell r="AF744">
            <v>48.42</v>
          </cell>
          <cell r="AG744">
            <v>16.91</v>
          </cell>
          <cell r="AH744">
            <v>18.100000000000001</v>
          </cell>
          <cell r="AI744">
            <v>16.91</v>
          </cell>
          <cell r="AJ744">
            <v>17.98</v>
          </cell>
          <cell r="AK744">
            <v>16.91</v>
          </cell>
          <cell r="AL744">
            <v>47793.43</v>
          </cell>
          <cell r="AM744">
            <v>4586.5600000000004</v>
          </cell>
          <cell r="AN744">
            <v>10.42</v>
          </cell>
          <cell r="AO744">
            <v>2603.7600000000002</v>
          </cell>
          <cell r="AP744">
            <v>76.521000000000001</v>
          </cell>
          <cell r="AQ744">
            <v>0</v>
          </cell>
          <cell r="AR744">
            <v>11.366</v>
          </cell>
          <cell r="AS744">
            <v>265.31</v>
          </cell>
          <cell r="AT744">
            <v>64.453000000000003</v>
          </cell>
          <cell r="AU744">
            <v>0</v>
          </cell>
          <cell r="AV744">
            <v>17.152000000000001</v>
          </cell>
          <cell r="AW744">
            <v>1769.55</v>
          </cell>
          <cell r="AX744">
            <v>58.863999999999997</v>
          </cell>
          <cell r="AY744">
            <v>0</v>
          </cell>
          <cell r="AZ744">
            <v>24.952999999999999</v>
          </cell>
          <cell r="BA744">
            <v>434.22</v>
          </cell>
          <cell r="BB744">
            <v>81.082999999999998</v>
          </cell>
          <cell r="BC744">
            <v>0</v>
          </cell>
          <cell r="BD744">
            <v>9.9169999999999998</v>
          </cell>
          <cell r="BE744">
            <v>0</v>
          </cell>
          <cell r="BF744">
            <v>0</v>
          </cell>
          <cell r="BG744">
            <v>0</v>
          </cell>
          <cell r="BH744">
            <v>0</v>
          </cell>
          <cell r="BI744">
            <v>0</v>
          </cell>
          <cell r="BJ744">
            <v>0</v>
          </cell>
          <cell r="BK744">
            <v>0</v>
          </cell>
          <cell r="BL744">
            <v>0</v>
          </cell>
          <cell r="BM744">
            <v>0</v>
          </cell>
        </row>
        <row r="745">
          <cell r="E745">
            <v>5115.5000200000004</v>
          </cell>
          <cell r="F745" t="str">
            <v>01V1</v>
          </cell>
          <cell r="G745">
            <v>4.4999999999999998E-2</v>
          </cell>
          <cell r="H745" t="str">
            <v>PensionAccounting</v>
          </cell>
          <cell r="I745" t="str">
            <v>NE (New Entrant)</v>
          </cell>
          <cell r="J745">
            <v>2018</v>
          </cell>
          <cell r="K745" t="str">
            <v>CEG Qualified Plan</v>
          </cell>
          <cell r="L745" t="str">
            <v>ALL</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row>
        <row r="746">
          <cell r="E746" t="e">
            <v>#VALUE!</v>
          </cell>
          <cell r="F746" t="str">
            <v>01V1</v>
          </cell>
          <cell r="G746">
            <v>4.4999999999999998E-2</v>
          </cell>
          <cell r="H746" t="str">
            <v>PensionAccounting</v>
          </cell>
          <cell r="I746" t="str">
            <v>CP - Emerging Inactive</v>
          </cell>
          <cell r="J746">
            <v>2018</v>
          </cell>
          <cell r="K746" t="str">
            <v>CEG Qualified Plan</v>
          </cell>
          <cell r="L746" t="str">
            <v>ALL</v>
          </cell>
          <cell r="M746">
            <v>0</v>
          </cell>
          <cell r="N746">
            <v>0</v>
          </cell>
          <cell r="O746">
            <v>0</v>
          </cell>
          <cell r="P746">
            <v>0</v>
          </cell>
          <cell r="Q746">
            <v>0</v>
          </cell>
          <cell r="R746">
            <v>0</v>
          </cell>
          <cell r="S746">
            <v>0</v>
          </cell>
          <cell r="T746">
            <v>262678973</v>
          </cell>
          <cell r="U746">
            <v>26990364</v>
          </cell>
          <cell r="V746">
            <v>0</v>
          </cell>
          <cell r="W746">
            <v>21693221</v>
          </cell>
          <cell r="X746">
            <v>21693221</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484.33</v>
          </cell>
          <cell r="AP746">
            <v>65.286000000000001</v>
          </cell>
          <cell r="AQ746">
            <v>0</v>
          </cell>
          <cell r="AR746">
            <v>19.149000000000001</v>
          </cell>
          <cell r="AS746">
            <v>176.95</v>
          </cell>
          <cell r="AT746">
            <v>58.588000000000001</v>
          </cell>
          <cell r="AU746">
            <v>0</v>
          </cell>
          <cell r="AV746">
            <v>18.748000000000001</v>
          </cell>
          <cell r="AW746">
            <v>140.03</v>
          </cell>
          <cell r="AX746">
            <v>45.017000000000003</v>
          </cell>
          <cell r="AY746">
            <v>0</v>
          </cell>
          <cell r="AZ746">
            <v>37.320999999999998</v>
          </cell>
          <cell r="BA746">
            <v>10.42</v>
          </cell>
          <cell r="BB746">
            <v>58.737000000000002</v>
          </cell>
          <cell r="BC746">
            <v>0</v>
          </cell>
          <cell r="BD746">
            <v>24.812000000000001</v>
          </cell>
          <cell r="BE746">
            <v>0</v>
          </cell>
          <cell r="BF746">
            <v>0</v>
          </cell>
          <cell r="BG746">
            <v>0</v>
          </cell>
          <cell r="BH746">
            <v>0</v>
          </cell>
          <cell r="BI746">
            <v>0</v>
          </cell>
          <cell r="BJ746">
            <v>0</v>
          </cell>
          <cell r="BK746">
            <v>0</v>
          </cell>
          <cell r="BL746">
            <v>0</v>
          </cell>
          <cell r="BM746">
            <v>0</v>
          </cell>
        </row>
        <row r="747">
          <cell r="E747" t="e">
            <v>#VALUE!</v>
          </cell>
          <cell r="F747" t="str">
            <v>01V1</v>
          </cell>
          <cell r="G747">
            <v>4.4999999999999998E-2</v>
          </cell>
          <cell r="H747" t="str">
            <v>PensionAccounting</v>
          </cell>
          <cell r="I747" t="str">
            <v>NE - Emerging Inactive</v>
          </cell>
          <cell r="J747">
            <v>2018</v>
          </cell>
          <cell r="K747" t="str">
            <v>CEG Qualified Plan</v>
          </cell>
          <cell r="L747" t="str">
            <v>ALL</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row>
        <row r="748">
          <cell r="E748">
            <v>5115.5050000000001</v>
          </cell>
          <cell r="F748" t="str">
            <v>01V1</v>
          </cell>
          <cell r="G748">
            <v>4.4999999999999998E-2</v>
          </cell>
          <cell r="H748" t="str">
            <v>PensionAccounting</v>
          </cell>
          <cell r="I748" t="str">
            <v>ALL</v>
          </cell>
          <cell r="J748">
            <v>2018</v>
          </cell>
          <cell r="K748" t="str">
            <v>CEG Qualified Plan</v>
          </cell>
          <cell r="L748" t="str">
            <v>ALL</v>
          </cell>
          <cell r="M748">
            <v>1305908647</v>
          </cell>
          <cell r="N748">
            <v>889655547</v>
          </cell>
          <cell r="O748">
            <v>42690431</v>
          </cell>
          <cell r="P748">
            <v>790393720</v>
          </cell>
          <cell r="Q748">
            <v>51258717</v>
          </cell>
          <cell r="R748">
            <v>804619226</v>
          </cell>
          <cell r="S748">
            <v>51890549</v>
          </cell>
          <cell r="T748">
            <v>782114042</v>
          </cell>
          <cell r="U748">
            <v>134455322</v>
          </cell>
          <cell r="V748">
            <v>53550718</v>
          </cell>
          <cell r="W748">
            <v>78073475</v>
          </cell>
          <cell r="X748">
            <v>131624193</v>
          </cell>
          <cell r="Y748">
            <v>4657.13</v>
          </cell>
          <cell r="Z748">
            <v>558109232</v>
          </cell>
          <cell r="AA748">
            <v>5556931821</v>
          </cell>
          <cell r="AB748">
            <v>639210625</v>
          </cell>
          <cell r="AC748">
            <v>3336025320</v>
          </cell>
          <cell r="AD748">
            <v>4657.13</v>
          </cell>
          <cell r="AE748">
            <v>0</v>
          </cell>
          <cell r="AF748">
            <v>48.42</v>
          </cell>
          <cell r="AG748">
            <v>16.91</v>
          </cell>
          <cell r="AH748">
            <v>18.100000000000001</v>
          </cell>
          <cell r="AI748">
            <v>16.91</v>
          </cell>
          <cell r="AJ748">
            <v>17.98</v>
          </cell>
          <cell r="AK748">
            <v>16.91</v>
          </cell>
          <cell r="AL748">
            <v>47793.43</v>
          </cell>
          <cell r="AM748">
            <v>4586.5600000000004</v>
          </cell>
          <cell r="AN748">
            <v>10.42</v>
          </cell>
          <cell r="AO748">
            <v>3088.09</v>
          </cell>
          <cell r="AP748">
            <v>74.759</v>
          </cell>
          <cell r="AQ748">
            <v>0</v>
          </cell>
          <cell r="AR748">
            <v>12.587</v>
          </cell>
          <cell r="AS748">
            <v>442.26</v>
          </cell>
          <cell r="AT748">
            <v>62.106999999999999</v>
          </cell>
          <cell r="AU748">
            <v>0</v>
          </cell>
          <cell r="AV748">
            <v>17.79</v>
          </cell>
          <cell r="AW748">
            <v>1909.58</v>
          </cell>
          <cell r="AX748">
            <v>57.848999999999997</v>
          </cell>
          <cell r="AY748">
            <v>0</v>
          </cell>
          <cell r="AZ748">
            <v>25.86</v>
          </cell>
          <cell r="BA748">
            <v>444.64</v>
          </cell>
          <cell r="BB748">
            <v>80.558999999999997</v>
          </cell>
          <cell r="BC748">
            <v>0</v>
          </cell>
          <cell r="BD748">
            <v>10.266</v>
          </cell>
          <cell r="BE748">
            <v>0</v>
          </cell>
          <cell r="BF748">
            <v>0</v>
          </cell>
          <cell r="BG748">
            <v>0</v>
          </cell>
          <cell r="BH748">
            <v>0</v>
          </cell>
          <cell r="BI748">
            <v>0</v>
          </cell>
          <cell r="BJ748">
            <v>0</v>
          </cell>
          <cell r="BK748">
            <v>0</v>
          </cell>
          <cell r="BL748">
            <v>0</v>
          </cell>
          <cell r="BM748">
            <v>0</v>
          </cell>
        </row>
        <row r="749">
          <cell r="E749">
            <v>5109.0150000000003</v>
          </cell>
          <cell r="F749" t="str">
            <v>01V2</v>
          </cell>
          <cell r="G749">
            <v>2.5000000000000001E-2</v>
          </cell>
          <cell r="H749" t="str">
            <v>PensionAccounting</v>
          </cell>
          <cell r="I749" t="str">
            <v>ALL</v>
          </cell>
          <cell r="J749">
            <v>2012</v>
          </cell>
          <cell r="K749" t="str">
            <v>CEG Qualified Plan</v>
          </cell>
          <cell r="L749">
            <v>1</v>
          </cell>
          <cell r="M749">
            <v>1049674701</v>
          </cell>
          <cell r="N749">
            <v>719943604</v>
          </cell>
          <cell r="O749">
            <v>27060048</v>
          </cell>
          <cell r="P749">
            <v>622716365</v>
          </cell>
          <cell r="Q749">
            <v>31326936</v>
          </cell>
          <cell r="R749">
            <v>614708927</v>
          </cell>
          <cell r="S749">
            <v>34326556</v>
          </cell>
          <cell r="T749">
            <v>608881599</v>
          </cell>
          <cell r="U749">
            <v>168412463</v>
          </cell>
          <cell r="V749">
            <v>23207367</v>
          </cell>
          <cell r="W749">
            <v>53980839</v>
          </cell>
          <cell r="X749">
            <v>77188206</v>
          </cell>
          <cell r="Y749">
            <v>3482</v>
          </cell>
          <cell r="Z749">
            <v>287747725</v>
          </cell>
          <cell r="AA749">
            <v>3584314243</v>
          </cell>
          <cell r="AB749">
            <v>297078372</v>
          </cell>
          <cell r="AC749">
            <v>2142872236</v>
          </cell>
          <cell r="AD749">
            <v>2935</v>
          </cell>
          <cell r="AE749">
            <v>0</v>
          </cell>
          <cell r="AF749">
            <v>44.92</v>
          </cell>
          <cell r="AG749">
            <v>17.489999999999998</v>
          </cell>
          <cell r="AH749">
            <v>17.87</v>
          </cell>
          <cell r="AI749">
            <v>17.489999999999998</v>
          </cell>
          <cell r="AJ749">
            <v>17.690000000000001</v>
          </cell>
          <cell r="AK749">
            <v>17.489999999999998</v>
          </cell>
          <cell r="AL749">
            <v>38271.269999999997</v>
          </cell>
          <cell r="AM749">
            <v>3308.95</v>
          </cell>
          <cell r="AN749">
            <v>11.57</v>
          </cell>
          <cell r="AO749">
            <v>2899</v>
          </cell>
          <cell r="AP749">
            <v>74.286000000000001</v>
          </cell>
          <cell r="AQ749">
            <v>49981568</v>
          </cell>
          <cell r="AR749">
            <v>12.56</v>
          </cell>
          <cell r="AS749">
            <v>260</v>
          </cell>
          <cell r="AT749">
            <v>58.585000000000001</v>
          </cell>
          <cell r="AU749">
            <v>5608513</v>
          </cell>
          <cell r="AV749">
            <v>18.651</v>
          </cell>
          <cell r="AW749">
            <v>1383</v>
          </cell>
          <cell r="AX749">
            <v>54.353999999999999</v>
          </cell>
          <cell r="AY749">
            <v>9358354</v>
          </cell>
          <cell r="AZ749">
            <v>28.451000000000001</v>
          </cell>
          <cell r="BA749">
            <v>630</v>
          </cell>
          <cell r="BB749">
            <v>78.843000000000004</v>
          </cell>
          <cell r="BC749">
            <v>4501601</v>
          </cell>
          <cell r="BD749">
            <v>10.965</v>
          </cell>
          <cell r="BE749">
            <v>0</v>
          </cell>
          <cell r="BF749">
            <v>0</v>
          </cell>
          <cell r="BG749">
            <v>0</v>
          </cell>
          <cell r="BH749">
            <v>0</v>
          </cell>
          <cell r="BI749">
            <v>0</v>
          </cell>
          <cell r="BJ749">
            <v>0</v>
          </cell>
          <cell r="BK749">
            <v>0</v>
          </cell>
          <cell r="BL749">
            <v>0</v>
          </cell>
          <cell r="BM749">
            <v>0</v>
          </cell>
        </row>
        <row r="750">
          <cell r="E750">
            <v>5109.0250000000005</v>
          </cell>
          <cell r="F750" t="str">
            <v>01V2</v>
          </cell>
          <cell r="G750">
            <v>2.5000000000000001E-2</v>
          </cell>
          <cell r="H750" t="str">
            <v>PensionAccounting</v>
          </cell>
          <cell r="I750" t="str">
            <v>ALL</v>
          </cell>
          <cell r="J750">
            <v>2012</v>
          </cell>
          <cell r="K750" t="str">
            <v>CEG Qualified Plan</v>
          </cell>
          <cell r="L750">
            <v>2</v>
          </cell>
          <cell r="M750">
            <v>71657017</v>
          </cell>
          <cell r="N750">
            <v>52891125</v>
          </cell>
          <cell r="O750">
            <v>2407108</v>
          </cell>
          <cell r="P750">
            <v>43840105</v>
          </cell>
          <cell r="Q750">
            <v>3787863</v>
          </cell>
          <cell r="R750">
            <v>41661664</v>
          </cell>
          <cell r="S750">
            <v>3844563</v>
          </cell>
          <cell r="T750">
            <v>35787050</v>
          </cell>
          <cell r="U750">
            <v>17357966</v>
          </cell>
          <cell r="V750">
            <v>279837</v>
          </cell>
          <cell r="W750">
            <v>2555469</v>
          </cell>
          <cell r="X750">
            <v>2835306</v>
          </cell>
          <cell r="Y750">
            <v>488</v>
          </cell>
          <cell r="Z750">
            <v>33731911</v>
          </cell>
          <cell r="AA750">
            <v>321573310</v>
          </cell>
          <cell r="AB750">
            <v>9898017</v>
          </cell>
          <cell r="AC750">
            <v>117670544</v>
          </cell>
          <cell r="AD750">
            <v>375</v>
          </cell>
          <cell r="AE750">
            <v>0</v>
          </cell>
          <cell r="AF750">
            <v>44.05</v>
          </cell>
          <cell r="AG750">
            <v>10.19</v>
          </cell>
          <cell r="AH750">
            <v>11.55</v>
          </cell>
          <cell r="AI750">
            <v>10.19</v>
          </cell>
          <cell r="AJ750">
            <v>11.51</v>
          </cell>
          <cell r="AK750">
            <v>10.19</v>
          </cell>
          <cell r="AL750">
            <v>3990.34</v>
          </cell>
          <cell r="AM750">
            <v>439.68</v>
          </cell>
          <cell r="AN750">
            <v>9.08</v>
          </cell>
          <cell r="AO750">
            <v>209</v>
          </cell>
          <cell r="AP750">
            <v>66.923000000000002</v>
          </cell>
          <cell r="AQ750">
            <v>2477859</v>
          </cell>
          <cell r="AR750">
            <v>18.353999999999999</v>
          </cell>
          <cell r="AS750">
            <v>21</v>
          </cell>
          <cell r="AT750">
            <v>57.094999999999999</v>
          </cell>
          <cell r="AU750">
            <v>315183</v>
          </cell>
          <cell r="AV750">
            <v>19.047999999999998</v>
          </cell>
          <cell r="AW750">
            <v>218</v>
          </cell>
          <cell r="AX750">
            <v>49.55</v>
          </cell>
          <cell r="AY750">
            <v>1245884</v>
          </cell>
          <cell r="AZ750">
            <v>32.665999999999997</v>
          </cell>
          <cell r="BA750">
            <v>9</v>
          </cell>
          <cell r="BB750">
            <v>64.667000000000002</v>
          </cell>
          <cell r="BC750">
            <v>98062</v>
          </cell>
          <cell r="BD750">
            <v>21.099</v>
          </cell>
          <cell r="BE750">
            <v>0</v>
          </cell>
          <cell r="BF750">
            <v>0</v>
          </cell>
          <cell r="BG750">
            <v>0</v>
          </cell>
          <cell r="BH750">
            <v>0</v>
          </cell>
          <cell r="BI750">
            <v>0</v>
          </cell>
          <cell r="BJ750">
            <v>0</v>
          </cell>
          <cell r="BK750">
            <v>0</v>
          </cell>
          <cell r="BL750">
            <v>0</v>
          </cell>
          <cell r="BM750">
            <v>0</v>
          </cell>
        </row>
        <row r="751">
          <cell r="E751">
            <v>5109.0349999999999</v>
          </cell>
          <cell r="F751" t="str">
            <v>01V2</v>
          </cell>
          <cell r="G751">
            <v>2.5000000000000001E-2</v>
          </cell>
          <cell r="H751" t="str">
            <v>PensionAccounting</v>
          </cell>
          <cell r="I751" t="str">
            <v>ALL</v>
          </cell>
          <cell r="J751">
            <v>2012</v>
          </cell>
          <cell r="K751" t="str">
            <v>CEG Qualified Plan</v>
          </cell>
          <cell r="L751">
            <v>3</v>
          </cell>
          <cell r="M751">
            <v>315872512</v>
          </cell>
          <cell r="N751">
            <v>134474248</v>
          </cell>
          <cell r="O751">
            <v>13807282</v>
          </cell>
          <cell r="P751">
            <v>116229042</v>
          </cell>
          <cell r="Q751">
            <v>15898447</v>
          </cell>
          <cell r="R751">
            <v>114879223</v>
          </cell>
          <cell r="S751">
            <v>16196593</v>
          </cell>
          <cell r="T751">
            <v>35967520</v>
          </cell>
          <cell r="U751">
            <v>7117328</v>
          </cell>
          <cell r="V751">
            <v>4906873</v>
          </cell>
          <cell r="W751">
            <v>2385922</v>
          </cell>
          <cell r="X751">
            <v>7292795</v>
          </cell>
          <cell r="Y751">
            <v>1132</v>
          </cell>
          <cell r="Z751">
            <v>138974724</v>
          </cell>
          <cell r="AA751">
            <v>1929316889</v>
          </cell>
          <cell r="AB751">
            <v>80779920</v>
          </cell>
          <cell r="AC751">
            <v>963834680</v>
          </cell>
          <cell r="AD751">
            <v>900</v>
          </cell>
          <cell r="AE751">
            <v>0</v>
          </cell>
          <cell r="AF751">
            <v>42.46</v>
          </cell>
          <cell r="AG751">
            <v>8.76</v>
          </cell>
          <cell r="AH751">
            <v>9.76</v>
          </cell>
          <cell r="AI751">
            <v>8.76</v>
          </cell>
          <cell r="AJ751">
            <v>9.6999999999999993</v>
          </cell>
          <cell r="AK751">
            <v>8.76</v>
          </cell>
          <cell r="AL751">
            <v>14164.04</v>
          </cell>
          <cell r="AM751">
            <v>1082</v>
          </cell>
          <cell r="AN751">
            <v>13.09</v>
          </cell>
          <cell r="AO751">
            <v>73</v>
          </cell>
          <cell r="AP751">
            <v>63.780999999999999</v>
          </cell>
          <cell r="AQ751">
            <v>2393894</v>
          </cell>
          <cell r="AR751">
            <v>20.462</v>
          </cell>
          <cell r="AS751">
            <v>9</v>
          </cell>
          <cell r="AT751">
            <v>54.555999999999997</v>
          </cell>
          <cell r="AU751">
            <v>164596</v>
          </cell>
          <cell r="AV751">
            <v>20.591999999999999</v>
          </cell>
          <cell r="AW751">
            <v>42</v>
          </cell>
          <cell r="AX751">
            <v>45.762</v>
          </cell>
          <cell r="AY751">
            <v>490892</v>
          </cell>
          <cell r="AZ751">
            <v>36.829000000000001</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row>
        <row r="752">
          <cell r="E752">
            <v>5109.0450000000001</v>
          </cell>
          <cell r="F752" t="str">
            <v>01V2</v>
          </cell>
          <cell r="G752">
            <v>2.5000000000000001E-2</v>
          </cell>
          <cell r="H752" t="str">
            <v>PensionAccounting</v>
          </cell>
          <cell r="I752" t="str">
            <v>ALL</v>
          </cell>
          <cell r="J752">
            <v>2012</v>
          </cell>
          <cell r="K752" t="str">
            <v>CEG Qualified Plan</v>
          </cell>
          <cell r="L752">
            <v>4</v>
          </cell>
          <cell r="M752">
            <v>100849478</v>
          </cell>
          <cell r="N752">
            <v>47919554</v>
          </cell>
          <cell r="O752">
            <v>4686301</v>
          </cell>
          <cell r="P752">
            <v>42743135</v>
          </cell>
          <cell r="Q752">
            <v>4098819</v>
          </cell>
          <cell r="R752">
            <v>42484364</v>
          </cell>
          <cell r="S752">
            <v>4033450</v>
          </cell>
          <cell r="T752">
            <v>8197843</v>
          </cell>
          <cell r="U752">
            <v>2617769</v>
          </cell>
          <cell r="V752">
            <v>2625625</v>
          </cell>
          <cell r="W752">
            <v>490172</v>
          </cell>
          <cell r="X752">
            <v>3115797</v>
          </cell>
          <cell r="Y752">
            <v>362</v>
          </cell>
          <cell r="Z752">
            <v>60194965</v>
          </cell>
          <cell r="AA752">
            <v>774054981</v>
          </cell>
          <cell r="AB752">
            <v>31281317</v>
          </cell>
          <cell r="AC752">
            <v>485737441</v>
          </cell>
          <cell r="AD752">
            <v>300</v>
          </cell>
          <cell r="AE752">
            <v>0</v>
          </cell>
          <cell r="AF752">
            <v>39.340000000000003</v>
          </cell>
          <cell r="AG752">
            <v>7.55</v>
          </cell>
          <cell r="AH752">
            <v>8.51</v>
          </cell>
          <cell r="AI752">
            <v>7.55</v>
          </cell>
          <cell r="AJ752">
            <v>8.4499999999999993</v>
          </cell>
          <cell r="AK752">
            <v>7.55</v>
          </cell>
          <cell r="AL752">
            <v>3323.97</v>
          </cell>
          <cell r="AM752">
            <v>342.09</v>
          </cell>
          <cell r="AN752">
            <v>9.7200000000000006</v>
          </cell>
          <cell r="AO752">
            <v>13</v>
          </cell>
          <cell r="AP752">
            <v>61.537999999999997</v>
          </cell>
          <cell r="AQ752">
            <v>491774</v>
          </cell>
          <cell r="AR752">
            <v>22.068999999999999</v>
          </cell>
          <cell r="AS752">
            <v>0</v>
          </cell>
          <cell r="AT752">
            <v>0</v>
          </cell>
          <cell r="AU752">
            <v>0</v>
          </cell>
          <cell r="AV752">
            <v>0</v>
          </cell>
          <cell r="AW752">
            <v>18</v>
          </cell>
          <cell r="AX752">
            <v>42.222000000000001</v>
          </cell>
          <cell r="AY752">
            <v>270768</v>
          </cell>
          <cell r="AZ752">
            <v>39.941000000000003</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row>
        <row r="753">
          <cell r="E753">
            <v>5109.0550000000003</v>
          </cell>
          <cell r="F753" t="str">
            <v>01V2</v>
          </cell>
          <cell r="G753">
            <v>2.5000000000000001E-2</v>
          </cell>
          <cell r="H753" t="str">
            <v>PensionAccounting</v>
          </cell>
          <cell r="I753" t="str">
            <v>ALL</v>
          </cell>
          <cell r="J753">
            <v>2012</v>
          </cell>
          <cell r="K753" t="str">
            <v>CEG Qualified Plan</v>
          </cell>
          <cell r="L753">
            <v>5</v>
          </cell>
          <cell r="M753">
            <v>234338921</v>
          </cell>
          <cell r="N753">
            <v>165900177</v>
          </cell>
          <cell r="O753">
            <v>6523240</v>
          </cell>
          <cell r="P753">
            <v>142558422</v>
          </cell>
          <cell r="Q753">
            <v>8028243</v>
          </cell>
          <cell r="R753">
            <v>140152579</v>
          </cell>
          <cell r="S753">
            <v>9063769</v>
          </cell>
          <cell r="T753">
            <v>55284259</v>
          </cell>
          <cell r="U753">
            <v>13695840</v>
          </cell>
          <cell r="V753">
            <v>5637117</v>
          </cell>
          <cell r="W753">
            <v>3560472</v>
          </cell>
          <cell r="X753">
            <v>9197589</v>
          </cell>
          <cell r="Y753">
            <v>704</v>
          </cell>
          <cell r="Z753">
            <v>63031669</v>
          </cell>
          <cell r="AA753">
            <v>706875815</v>
          </cell>
          <cell r="AB753">
            <v>68525624</v>
          </cell>
          <cell r="AC753">
            <v>400447128</v>
          </cell>
          <cell r="AD753">
            <v>655</v>
          </cell>
          <cell r="AE753">
            <v>0</v>
          </cell>
          <cell r="AF753">
            <v>47.79</v>
          </cell>
          <cell r="AG753">
            <v>18.77</v>
          </cell>
          <cell r="AH753">
            <v>19.170000000000002</v>
          </cell>
          <cell r="AI753">
            <v>18.77</v>
          </cell>
          <cell r="AJ753">
            <v>19.14</v>
          </cell>
          <cell r="AK753">
            <v>18.77</v>
          </cell>
          <cell r="AL753">
            <v>7110.67</v>
          </cell>
          <cell r="AM753">
            <v>685.88</v>
          </cell>
          <cell r="AN753">
            <v>10.37</v>
          </cell>
          <cell r="AO753">
            <v>148</v>
          </cell>
          <cell r="AP753">
            <v>65.311000000000007</v>
          </cell>
          <cell r="AQ753">
            <v>3477695</v>
          </cell>
          <cell r="AR753">
            <v>18.489000000000001</v>
          </cell>
          <cell r="AS753">
            <v>35</v>
          </cell>
          <cell r="AT753">
            <v>59.085999999999999</v>
          </cell>
          <cell r="AU753">
            <v>888778</v>
          </cell>
          <cell r="AV753">
            <v>18.425000000000001</v>
          </cell>
          <cell r="AW753">
            <v>26</v>
          </cell>
          <cell r="AX753">
            <v>49.384999999999998</v>
          </cell>
          <cell r="AY753">
            <v>281083</v>
          </cell>
          <cell r="AZ753">
            <v>32.706000000000003</v>
          </cell>
          <cell r="BA753">
            <v>10</v>
          </cell>
          <cell r="BB753">
            <v>59.3</v>
          </cell>
          <cell r="BC753">
            <v>97573</v>
          </cell>
          <cell r="BD753">
            <v>24.835999999999999</v>
          </cell>
          <cell r="BE753">
            <v>0</v>
          </cell>
          <cell r="BF753">
            <v>0</v>
          </cell>
          <cell r="BG753">
            <v>0</v>
          </cell>
          <cell r="BH753">
            <v>0</v>
          </cell>
          <cell r="BI753">
            <v>0</v>
          </cell>
          <cell r="BJ753">
            <v>0</v>
          </cell>
          <cell r="BK753">
            <v>0</v>
          </cell>
          <cell r="BL753">
            <v>0</v>
          </cell>
          <cell r="BM753">
            <v>0</v>
          </cell>
        </row>
        <row r="754">
          <cell r="E754">
            <v>5109.0650000000005</v>
          </cell>
          <cell r="F754" t="str">
            <v>01V2</v>
          </cell>
          <cell r="G754">
            <v>2.5000000000000001E-2</v>
          </cell>
          <cell r="H754" t="str">
            <v>PensionAccounting</v>
          </cell>
          <cell r="I754" t="str">
            <v>ALL</v>
          </cell>
          <cell r="J754">
            <v>2012</v>
          </cell>
          <cell r="K754" t="str">
            <v>CEG Qualified Plan</v>
          </cell>
          <cell r="L754">
            <v>6</v>
          </cell>
          <cell r="M754">
            <v>24158699</v>
          </cell>
          <cell r="N754">
            <v>12339416</v>
          </cell>
          <cell r="O754">
            <v>1281446</v>
          </cell>
          <cell r="P754">
            <v>11205821</v>
          </cell>
          <cell r="Q754">
            <v>1338617</v>
          </cell>
          <cell r="R754">
            <v>10680710</v>
          </cell>
          <cell r="S754">
            <v>1324980</v>
          </cell>
          <cell r="T754">
            <v>7420989</v>
          </cell>
          <cell r="U754">
            <v>1303145</v>
          </cell>
          <cell r="V754">
            <v>1518516</v>
          </cell>
          <cell r="W754">
            <v>475756</v>
          </cell>
          <cell r="X754">
            <v>1994272</v>
          </cell>
          <cell r="Y754">
            <v>131</v>
          </cell>
          <cell r="Z754">
            <v>13951032</v>
          </cell>
          <cell r="AA754">
            <v>120835791</v>
          </cell>
          <cell r="AB754">
            <v>7766172</v>
          </cell>
          <cell r="AC754">
            <v>95562218</v>
          </cell>
          <cell r="AD754">
            <v>63</v>
          </cell>
          <cell r="AE754">
            <v>0</v>
          </cell>
          <cell r="AF754">
            <v>44.72</v>
          </cell>
          <cell r="AG754">
            <v>5.54</v>
          </cell>
          <cell r="AH754">
            <v>6.37</v>
          </cell>
          <cell r="AI754">
            <v>5.54</v>
          </cell>
          <cell r="AJ754">
            <v>6.34</v>
          </cell>
          <cell r="AK754">
            <v>5.54</v>
          </cell>
          <cell r="AL754">
            <v>1019.08</v>
          </cell>
          <cell r="AM754">
            <v>108.89</v>
          </cell>
          <cell r="AN754">
            <v>9.36</v>
          </cell>
          <cell r="AO754">
            <v>12</v>
          </cell>
          <cell r="AP754">
            <v>64.5</v>
          </cell>
          <cell r="AQ754">
            <v>477540</v>
          </cell>
          <cell r="AR754">
            <v>19.905999999999999</v>
          </cell>
          <cell r="AS754">
            <v>0</v>
          </cell>
          <cell r="AT754">
            <v>0</v>
          </cell>
          <cell r="AU754">
            <v>0</v>
          </cell>
          <cell r="AV754">
            <v>0</v>
          </cell>
          <cell r="AW754">
            <v>10</v>
          </cell>
          <cell r="AX754">
            <v>46</v>
          </cell>
          <cell r="AY754">
            <v>135128</v>
          </cell>
          <cell r="AZ754">
            <v>35.93</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row>
        <row r="755">
          <cell r="E755">
            <v>5109.0950000000003</v>
          </cell>
          <cell r="F755" t="str">
            <v>01V2</v>
          </cell>
          <cell r="G755">
            <v>2.5000000000000001E-2</v>
          </cell>
          <cell r="H755" t="str">
            <v>PensionAccounting</v>
          </cell>
          <cell r="I755" t="str">
            <v>ALL</v>
          </cell>
          <cell r="J755">
            <v>2012</v>
          </cell>
          <cell r="K755" t="str">
            <v>CEG Qualified Plan</v>
          </cell>
          <cell r="L755">
            <v>9</v>
          </cell>
          <cell r="M755">
            <v>4201381</v>
          </cell>
          <cell r="N755">
            <v>1588682</v>
          </cell>
          <cell r="O755">
            <v>257024</v>
          </cell>
          <cell r="P755">
            <v>1406611</v>
          </cell>
          <cell r="Q755">
            <v>246648</v>
          </cell>
          <cell r="R755">
            <v>1395470</v>
          </cell>
          <cell r="S755">
            <v>270184</v>
          </cell>
          <cell r="T755">
            <v>0</v>
          </cell>
          <cell r="U755">
            <v>0</v>
          </cell>
          <cell r="V755">
            <v>83113</v>
          </cell>
          <cell r="W755">
            <v>0</v>
          </cell>
          <cell r="X755">
            <v>83113</v>
          </cell>
          <cell r="Y755">
            <v>20</v>
          </cell>
          <cell r="Z755">
            <v>2462792</v>
          </cell>
          <cell r="AA755">
            <v>23680067</v>
          </cell>
          <cell r="AB755">
            <v>1268747</v>
          </cell>
          <cell r="AC755">
            <v>12835930</v>
          </cell>
          <cell r="AD755">
            <v>18</v>
          </cell>
          <cell r="AE755">
            <v>0</v>
          </cell>
          <cell r="AF755">
            <v>47.55</v>
          </cell>
          <cell r="AG755">
            <v>5.47</v>
          </cell>
          <cell r="AH755">
            <v>8.9700000000000006</v>
          </cell>
          <cell r="AI755">
            <v>5.47</v>
          </cell>
          <cell r="AJ755">
            <v>8.94</v>
          </cell>
          <cell r="AK755">
            <v>5.47</v>
          </cell>
          <cell r="AL755">
            <v>177.03</v>
          </cell>
          <cell r="AM755">
            <v>19.63</v>
          </cell>
          <cell r="AN755">
            <v>9.02</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row>
        <row r="756">
          <cell r="E756">
            <v>5109.1050000000005</v>
          </cell>
          <cell r="F756" t="str">
            <v>01V2</v>
          </cell>
          <cell r="G756">
            <v>2.5000000000000001E-2</v>
          </cell>
          <cell r="H756" t="str">
            <v>PensionAccounting</v>
          </cell>
          <cell r="I756" t="str">
            <v>ALL</v>
          </cell>
          <cell r="J756">
            <v>2012</v>
          </cell>
          <cell r="K756" t="str">
            <v>CEG Qualified Plan</v>
          </cell>
          <cell r="L756">
            <v>10</v>
          </cell>
          <cell r="M756">
            <v>32583782</v>
          </cell>
          <cell r="N756">
            <v>15526299</v>
          </cell>
          <cell r="O756">
            <v>1879456</v>
          </cell>
          <cell r="P756">
            <v>14052142</v>
          </cell>
          <cell r="Q756">
            <v>1867641</v>
          </cell>
          <cell r="R756">
            <v>13999761</v>
          </cell>
          <cell r="S756">
            <v>1881210</v>
          </cell>
          <cell r="T756">
            <v>659681</v>
          </cell>
          <cell r="U756">
            <v>1725021</v>
          </cell>
          <cell r="V756">
            <v>1512670</v>
          </cell>
          <cell r="W756">
            <v>114643</v>
          </cell>
          <cell r="X756">
            <v>1627313</v>
          </cell>
          <cell r="Y756">
            <v>239</v>
          </cell>
          <cell r="Z756">
            <v>19217850</v>
          </cell>
          <cell r="AA756">
            <v>168161046</v>
          </cell>
          <cell r="AB756">
            <v>12897413</v>
          </cell>
          <cell r="AC756">
            <v>120077096</v>
          </cell>
          <cell r="AD756">
            <v>205</v>
          </cell>
          <cell r="AE756">
            <v>0</v>
          </cell>
          <cell r="AF756">
            <v>45.97</v>
          </cell>
          <cell r="AG756">
            <v>6.86</v>
          </cell>
          <cell r="AH756">
            <v>11.15</v>
          </cell>
          <cell r="AI756">
            <v>6.86</v>
          </cell>
          <cell r="AJ756">
            <v>11.11</v>
          </cell>
          <cell r="AK756">
            <v>6.86</v>
          </cell>
          <cell r="AL756">
            <v>1948.05</v>
          </cell>
          <cell r="AM756">
            <v>220.11</v>
          </cell>
          <cell r="AN756">
            <v>8.85</v>
          </cell>
          <cell r="AO756">
            <v>8</v>
          </cell>
          <cell r="AP756">
            <v>52</v>
          </cell>
          <cell r="AQ756">
            <v>114875</v>
          </cell>
          <cell r="AR756">
            <v>30.315999999999999</v>
          </cell>
          <cell r="AS756">
            <v>7</v>
          </cell>
          <cell r="AT756">
            <v>54.286000000000001</v>
          </cell>
          <cell r="AU756">
            <v>37924</v>
          </cell>
          <cell r="AV756">
            <v>19.442</v>
          </cell>
          <cell r="AW756">
            <v>21</v>
          </cell>
          <cell r="AX756">
            <v>47.094999999999999</v>
          </cell>
          <cell r="AY756">
            <v>124238</v>
          </cell>
          <cell r="AZ756">
            <v>34.725000000000001</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row>
        <row r="757">
          <cell r="E757">
            <v>5109.1149999999998</v>
          </cell>
          <cell r="F757" t="str">
            <v>01V2</v>
          </cell>
          <cell r="G757">
            <v>2.5000000000000001E-2</v>
          </cell>
          <cell r="H757" t="str">
            <v>PensionAccounting</v>
          </cell>
          <cell r="I757" t="str">
            <v>ALL</v>
          </cell>
          <cell r="J757">
            <v>2012</v>
          </cell>
          <cell r="K757" t="str">
            <v>CEG Qualified Plan</v>
          </cell>
          <cell r="L757">
            <v>11</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row>
        <row r="758">
          <cell r="E758">
            <v>5109.1450000000004</v>
          </cell>
          <cell r="F758" t="str">
            <v>01V2</v>
          </cell>
          <cell r="G758">
            <v>2.5000000000000001E-2</v>
          </cell>
          <cell r="H758" t="str">
            <v>PensionAccounting</v>
          </cell>
          <cell r="I758" t="str">
            <v>ALL</v>
          </cell>
          <cell r="J758">
            <v>2012</v>
          </cell>
          <cell r="K758" t="str">
            <v>CEG Qualified Plan</v>
          </cell>
          <cell r="L758">
            <v>14</v>
          </cell>
          <cell r="M758">
            <v>160769911</v>
          </cell>
          <cell r="N758">
            <v>26136838</v>
          </cell>
          <cell r="O758">
            <v>9129887</v>
          </cell>
          <cell r="P758">
            <v>21880084</v>
          </cell>
          <cell r="Q758">
            <v>7427240</v>
          </cell>
          <cell r="R758">
            <v>20648839</v>
          </cell>
          <cell r="S758">
            <v>6804164</v>
          </cell>
          <cell r="T758">
            <v>3622063</v>
          </cell>
          <cell r="U758">
            <v>4240386</v>
          </cell>
          <cell r="V758">
            <v>1355039</v>
          </cell>
          <cell r="W758">
            <v>281755</v>
          </cell>
          <cell r="X758">
            <v>1636794</v>
          </cell>
          <cell r="Y758">
            <v>820</v>
          </cell>
          <cell r="Z758">
            <v>83908476</v>
          </cell>
          <cell r="AA758">
            <v>1350776216</v>
          </cell>
          <cell r="AB758">
            <v>18417167</v>
          </cell>
          <cell r="AC758">
            <v>663339329</v>
          </cell>
          <cell r="AD758">
            <v>552</v>
          </cell>
          <cell r="AE758">
            <v>0</v>
          </cell>
          <cell r="AF758">
            <v>40.14</v>
          </cell>
          <cell r="AG758">
            <v>2.2799999999999998</v>
          </cell>
          <cell r="AH758">
            <v>5.22</v>
          </cell>
          <cell r="AI758">
            <v>2.2799999999999998</v>
          </cell>
          <cell r="AJ758">
            <v>5.05</v>
          </cell>
          <cell r="AK758">
            <v>2.2799999999999998</v>
          </cell>
          <cell r="AL758">
            <v>10451.07</v>
          </cell>
          <cell r="AM758">
            <v>764.08</v>
          </cell>
          <cell r="AN758">
            <v>13.68</v>
          </cell>
          <cell r="AO758">
            <v>47</v>
          </cell>
          <cell r="AP758">
            <v>57.850999999999999</v>
          </cell>
          <cell r="AQ758">
            <v>274697</v>
          </cell>
          <cell r="AR758">
            <v>25.302</v>
          </cell>
          <cell r="AS758">
            <v>3</v>
          </cell>
          <cell r="AT758">
            <v>62.667000000000002</v>
          </cell>
          <cell r="AU758">
            <v>10204</v>
          </cell>
          <cell r="AV758">
            <v>18.088999999999999</v>
          </cell>
          <cell r="AW758">
            <v>72</v>
          </cell>
          <cell r="AX758">
            <v>47.764000000000003</v>
          </cell>
          <cell r="AY758">
            <v>390002</v>
          </cell>
          <cell r="AZ758">
            <v>34.25</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row>
        <row r="759">
          <cell r="E759">
            <v>5109.1549999999997</v>
          </cell>
          <cell r="F759" t="str">
            <v>01V2</v>
          </cell>
          <cell r="G759">
            <v>2.5000000000000001E-2</v>
          </cell>
          <cell r="H759" t="str">
            <v>PensionAccounting</v>
          </cell>
          <cell r="I759" t="str">
            <v>ALL</v>
          </cell>
          <cell r="J759">
            <v>2012</v>
          </cell>
          <cell r="K759" t="str">
            <v>CEG Qualified Plan</v>
          </cell>
          <cell r="L759">
            <v>15</v>
          </cell>
          <cell r="M759">
            <v>45640196</v>
          </cell>
          <cell r="N759">
            <v>2432782</v>
          </cell>
          <cell r="O759">
            <v>3219201</v>
          </cell>
          <cell r="P759">
            <v>1951117</v>
          </cell>
          <cell r="Q759">
            <v>2584212</v>
          </cell>
          <cell r="R759">
            <v>1831733</v>
          </cell>
          <cell r="S759">
            <v>2318649</v>
          </cell>
          <cell r="T759">
            <v>0</v>
          </cell>
          <cell r="U759">
            <v>71580</v>
          </cell>
          <cell r="V759">
            <v>149382</v>
          </cell>
          <cell r="W759">
            <v>0</v>
          </cell>
          <cell r="X759">
            <v>149382</v>
          </cell>
          <cell r="Y759">
            <v>328</v>
          </cell>
          <cell r="Z759">
            <v>27995455</v>
          </cell>
          <cell r="AA759">
            <v>404341070</v>
          </cell>
          <cell r="AB759">
            <v>1717763</v>
          </cell>
          <cell r="AC759">
            <v>190764603</v>
          </cell>
          <cell r="AD759">
            <v>243</v>
          </cell>
          <cell r="AE759">
            <v>0</v>
          </cell>
          <cell r="AF759">
            <v>41.99</v>
          </cell>
          <cell r="AG759">
            <v>0.62</v>
          </cell>
          <cell r="AH759">
            <v>6.71</v>
          </cell>
          <cell r="AI759">
            <v>0.62</v>
          </cell>
          <cell r="AJ759">
            <v>6.54</v>
          </cell>
          <cell r="AK759">
            <v>0.62</v>
          </cell>
          <cell r="AL759">
            <v>3924.38</v>
          </cell>
          <cell r="AM759">
            <v>305.45</v>
          </cell>
          <cell r="AN759">
            <v>12.85</v>
          </cell>
          <cell r="AO759">
            <v>0</v>
          </cell>
          <cell r="AP759">
            <v>0</v>
          </cell>
          <cell r="AQ759">
            <v>0</v>
          </cell>
          <cell r="AR759">
            <v>0</v>
          </cell>
          <cell r="AS759">
            <v>1</v>
          </cell>
          <cell r="AT759">
            <v>42</v>
          </cell>
          <cell r="AU759">
            <v>1808</v>
          </cell>
          <cell r="AV759">
            <v>22.422999999999998</v>
          </cell>
          <cell r="AW759">
            <v>8</v>
          </cell>
          <cell r="AX759">
            <v>42.25</v>
          </cell>
          <cell r="AY759">
            <v>6044</v>
          </cell>
          <cell r="AZ759">
            <v>39.847000000000001</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row>
        <row r="760">
          <cell r="E760">
            <v>5109.5050000000001</v>
          </cell>
          <cell r="F760" t="str">
            <v>01V2</v>
          </cell>
          <cell r="G760">
            <v>2.5000000000000001E-2</v>
          </cell>
          <cell r="H760" t="str">
            <v>PensionAccounting</v>
          </cell>
          <cell r="I760" t="str">
            <v>ALL</v>
          </cell>
          <cell r="J760">
            <v>2012</v>
          </cell>
          <cell r="K760" t="str">
            <v>CEG Qualified Plan</v>
          </cell>
          <cell r="L760" t="str">
            <v>ALL</v>
          </cell>
          <cell r="M760">
            <v>2039746598</v>
          </cell>
          <cell r="N760">
            <v>1179152725</v>
          </cell>
          <cell r="O760">
            <v>70250993</v>
          </cell>
          <cell r="P760">
            <v>1018582844</v>
          </cell>
          <cell r="Q760">
            <v>76604666</v>
          </cell>
          <cell r="R760">
            <v>1002443270</v>
          </cell>
          <cell r="S760">
            <v>80064118</v>
          </cell>
          <cell r="T760">
            <v>755821004</v>
          </cell>
          <cell r="U760">
            <v>216541498</v>
          </cell>
          <cell r="V760">
            <v>41275539</v>
          </cell>
          <cell r="W760">
            <v>63845028</v>
          </cell>
          <cell r="X760">
            <v>105120567</v>
          </cell>
          <cell r="Y760">
            <v>7706</v>
          </cell>
          <cell r="Z760">
            <v>731216599</v>
          </cell>
          <cell r="AA760">
            <v>9383929428</v>
          </cell>
          <cell r="AB760">
            <v>529630512</v>
          </cell>
          <cell r="AC760">
            <v>5193141205</v>
          </cell>
          <cell r="AD760">
            <v>6246</v>
          </cell>
          <cell r="AE760">
            <v>0</v>
          </cell>
          <cell r="AF760">
            <v>43.91</v>
          </cell>
          <cell r="AG760">
            <v>12.5</v>
          </cell>
          <cell r="AH760">
            <v>13.71</v>
          </cell>
          <cell r="AI760">
            <v>12.5</v>
          </cell>
          <cell r="AJ760">
            <v>13.58</v>
          </cell>
          <cell r="AK760">
            <v>12.5</v>
          </cell>
          <cell r="AL760">
            <v>84379.89</v>
          </cell>
          <cell r="AM760">
            <v>7276.77</v>
          </cell>
          <cell r="AN760">
            <v>11.6</v>
          </cell>
          <cell r="AO760">
            <v>3409</v>
          </cell>
          <cell r="AP760">
            <v>72.858000000000004</v>
          </cell>
          <cell r="AQ760">
            <v>59689902</v>
          </cell>
          <cell r="AR760">
            <v>13.621</v>
          </cell>
          <cell r="AS760">
            <v>336</v>
          </cell>
          <cell r="AT760">
            <v>58.332999999999998</v>
          </cell>
          <cell r="AU760">
            <v>7027006</v>
          </cell>
          <cell r="AV760">
            <v>18.727</v>
          </cell>
          <cell r="AW760">
            <v>1798</v>
          </cell>
          <cell r="AX760">
            <v>52.927999999999997</v>
          </cell>
          <cell r="AY760">
            <v>12302393</v>
          </cell>
          <cell r="AZ760">
            <v>29.731999999999999</v>
          </cell>
          <cell r="BA760">
            <v>649</v>
          </cell>
          <cell r="BB760">
            <v>78.344999999999999</v>
          </cell>
          <cell r="BC760">
            <v>4697236</v>
          </cell>
          <cell r="BD760">
            <v>11.319000000000001</v>
          </cell>
          <cell r="BE760">
            <v>0</v>
          </cell>
          <cell r="BF760">
            <v>0</v>
          </cell>
          <cell r="BG760">
            <v>0</v>
          </cell>
          <cell r="BH760">
            <v>0</v>
          </cell>
          <cell r="BI760">
            <v>0</v>
          </cell>
          <cell r="BJ760">
            <v>0</v>
          </cell>
          <cell r="BK760">
            <v>0</v>
          </cell>
          <cell r="BL760">
            <v>0</v>
          </cell>
          <cell r="BM760">
            <v>0</v>
          </cell>
        </row>
        <row r="761">
          <cell r="E761">
            <v>5110.0101000000004</v>
          </cell>
          <cell r="F761" t="str">
            <v>01V2</v>
          </cell>
          <cell r="G761">
            <v>2.5000000000000001E-2</v>
          </cell>
          <cell r="H761" t="str">
            <v>PensionAccounting</v>
          </cell>
          <cell r="I761" t="str">
            <v>CP (Current Participant)</v>
          </cell>
          <cell r="J761">
            <v>2013</v>
          </cell>
          <cell r="K761" t="str">
            <v>CEG Qualified Plan</v>
          </cell>
          <cell r="L761">
            <v>1</v>
          </cell>
          <cell r="M761">
            <v>1002402969</v>
          </cell>
          <cell r="N761">
            <v>691994284</v>
          </cell>
          <cell r="O761">
            <v>25468635</v>
          </cell>
          <cell r="P761">
            <v>596869177</v>
          </cell>
          <cell r="Q761">
            <v>29349964</v>
          </cell>
          <cell r="R761">
            <v>591396039</v>
          </cell>
          <cell r="S761">
            <v>33101548</v>
          </cell>
          <cell r="T761">
            <v>583304473</v>
          </cell>
          <cell r="U761">
            <v>160681402</v>
          </cell>
          <cell r="V761">
            <v>19969562</v>
          </cell>
          <cell r="W761">
            <v>52717422</v>
          </cell>
          <cell r="X761">
            <v>72686984</v>
          </cell>
          <cell r="Y761">
            <v>3168.46</v>
          </cell>
          <cell r="Z761">
            <v>273785186</v>
          </cell>
          <cell r="AA761">
            <v>3383814583</v>
          </cell>
          <cell r="AB761">
            <v>299863847</v>
          </cell>
          <cell r="AC761">
            <v>1972612694</v>
          </cell>
          <cell r="AD761">
            <v>2816.44</v>
          </cell>
          <cell r="AE761">
            <v>0</v>
          </cell>
          <cell r="AF761">
            <v>45.67</v>
          </cell>
          <cell r="AG761">
            <v>18.22</v>
          </cell>
          <cell r="AH761">
            <v>18.59</v>
          </cell>
          <cell r="AI761">
            <v>18.22</v>
          </cell>
          <cell r="AJ761">
            <v>18.420000000000002</v>
          </cell>
          <cell r="AK761">
            <v>18.22</v>
          </cell>
          <cell r="AL761">
            <v>34966.92</v>
          </cell>
          <cell r="AM761">
            <v>3103.61</v>
          </cell>
          <cell r="AN761">
            <v>11.27</v>
          </cell>
          <cell r="AO761">
            <v>2771.87</v>
          </cell>
          <cell r="AP761">
            <v>74.918000000000006</v>
          </cell>
          <cell r="AQ761">
            <v>0</v>
          </cell>
          <cell r="AR761">
            <v>12.180999999999999</v>
          </cell>
          <cell r="AS761">
            <v>247.88</v>
          </cell>
          <cell r="AT761">
            <v>59.557000000000002</v>
          </cell>
          <cell r="AU761">
            <v>0</v>
          </cell>
          <cell r="AV761">
            <v>18.562999999999999</v>
          </cell>
          <cell r="AW761">
            <v>1382.73</v>
          </cell>
          <cell r="AX761">
            <v>55.351999999999997</v>
          </cell>
          <cell r="AY761">
            <v>0</v>
          </cell>
          <cell r="AZ761">
            <v>27.587</v>
          </cell>
          <cell r="BA761">
            <v>592.1</v>
          </cell>
          <cell r="BB761">
            <v>79.352999999999994</v>
          </cell>
          <cell r="BC761">
            <v>0</v>
          </cell>
          <cell r="BD761">
            <v>10.695</v>
          </cell>
          <cell r="BE761">
            <v>0</v>
          </cell>
          <cell r="BF761">
            <v>0</v>
          </cell>
          <cell r="BG761">
            <v>0</v>
          </cell>
          <cell r="BH761">
            <v>0</v>
          </cell>
          <cell r="BI761">
            <v>0</v>
          </cell>
          <cell r="BJ761">
            <v>0</v>
          </cell>
          <cell r="BK761">
            <v>0</v>
          </cell>
          <cell r="BL761">
            <v>0</v>
          </cell>
          <cell r="BM761">
            <v>0</v>
          </cell>
        </row>
        <row r="762">
          <cell r="E762">
            <v>5110.0100200000006</v>
          </cell>
          <cell r="F762" t="str">
            <v>01V2</v>
          </cell>
          <cell r="G762">
            <v>2.5000000000000001E-2</v>
          </cell>
          <cell r="H762" t="str">
            <v>PensionAccounting</v>
          </cell>
          <cell r="I762" t="str">
            <v>NE (New Entrant)</v>
          </cell>
          <cell r="J762">
            <v>2013</v>
          </cell>
          <cell r="K762" t="str">
            <v>CEG Qualified Plan</v>
          </cell>
          <cell r="L762">
            <v>1</v>
          </cell>
          <cell r="M762">
            <v>0</v>
          </cell>
          <cell r="N762">
            <v>0</v>
          </cell>
          <cell r="O762">
            <v>0</v>
          </cell>
          <cell r="P762">
            <v>0</v>
          </cell>
          <cell r="Q762">
            <v>0</v>
          </cell>
          <cell r="R762">
            <v>0</v>
          </cell>
          <cell r="S762">
            <v>0</v>
          </cell>
          <cell r="V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BE762">
            <v>0</v>
          </cell>
          <cell r="BF762">
            <v>0</v>
          </cell>
          <cell r="BG762">
            <v>0</v>
          </cell>
          <cell r="BH762">
            <v>0</v>
          </cell>
          <cell r="BI762">
            <v>0</v>
          </cell>
          <cell r="BJ762">
            <v>0</v>
          </cell>
          <cell r="BK762">
            <v>0</v>
          </cell>
          <cell r="BL762">
            <v>0</v>
          </cell>
          <cell r="BM762">
            <v>0</v>
          </cell>
        </row>
        <row r="763">
          <cell r="E763">
            <v>5110.0100010000006</v>
          </cell>
          <cell r="F763" t="str">
            <v>01V2</v>
          </cell>
          <cell r="G763">
            <v>2.5000000000000001E-2</v>
          </cell>
          <cell r="H763" t="str">
            <v>PensionAccounting</v>
          </cell>
          <cell r="I763" t="str">
            <v>CP - Emerging Inactive</v>
          </cell>
          <cell r="J763">
            <v>2013</v>
          </cell>
          <cell r="K763" t="str">
            <v>CEG Qualified Plan</v>
          </cell>
          <cell r="L763">
            <v>1</v>
          </cell>
          <cell r="T763">
            <v>40862111</v>
          </cell>
          <cell r="U763">
            <v>10167335</v>
          </cell>
          <cell r="W763">
            <v>2632949</v>
          </cell>
          <cell r="X763">
            <v>2632949</v>
          </cell>
          <cell r="AO763">
            <v>65.19</v>
          </cell>
          <cell r="AP763">
            <v>62.716000000000001</v>
          </cell>
          <cell r="AQ763">
            <v>0</v>
          </cell>
          <cell r="AR763">
            <v>20.893000000000001</v>
          </cell>
          <cell r="AS763">
            <v>27.02</v>
          </cell>
          <cell r="AT763">
            <v>55.67</v>
          </cell>
          <cell r="AU763">
            <v>0</v>
          </cell>
          <cell r="AV763">
            <v>19.109000000000002</v>
          </cell>
          <cell r="AW763">
            <v>6.34</v>
          </cell>
          <cell r="AX763">
            <v>50.08</v>
          </cell>
          <cell r="AY763">
            <v>0</v>
          </cell>
          <cell r="AZ763">
            <v>31.873999999999999</v>
          </cell>
          <cell r="BA763">
            <v>1.3</v>
          </cell>
          <cell r="BB763">
            <v>56.283999999999999</v>
          </cell>
          <cell r="BC763">
            <v>0</v>
          </cell>
          <cell r="BD763">
            <v>26.812000000000001</v>
          </cell>
        </row>
        <row r="764">
          <cell r="E764">
            <v>5110.0101000000004</v>
          </cell>
          <cell r="F764" t="str">
            <v>01V2</v>
          </cell>
          <cell r="G764">
            <v>2.5000000000000001E-2</v>
          </cell>
          <cell r="H764" t="str">
            <v>PensionAccounting</v>
          </cell>
          <cell r="I764" t="str">
            <v>NE - Emerging Inactive</v>
          </cell>
          <cell r="J764">
            <v>2013</v>
          </cell>
          <cell r="K764" t="str">
            <v>CEG Qualified Plan</v>
          </cell>
          <cell r="L764">
            <v>1</v>
          </cell>
          <cell r="T764">
            <v>0</v>
          </cell>
          <cell r="U764">
            <v>0</v>
          </cell>
          <cell r="W764">
            <v>0</v>
          </cell>
          <cell r="X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row>
        <row r="765">
          <cell r="E765">
            <v>5110.0150000000003</v>
          </cell>
          <cell r="F765" t="str">
            <v>01V2</v>
          </cell>
          <cell r="G765">
            <v>2.5000000000000001E-2</v>
          </cell>
          <cell r="H765" t="str">
            <v>PensionAccounting</v>
          </cell>
          <cell r="I765" t="str">
            <v>ALL</v>
          </cell>
          <cell r="J765">
            <v>2013</v>
          </cell>
          <cell r="K765" t="str">
            <v>CEG Qualified Plan</v>
          </cell>
          <cell r="L765">
            <v>1</v>
          </cell>
          <cell r="M765">
            <v>1002402969</v>
          </cell>
          <cell r="N765">
            <v>691994284</v>
          </cell>
          <cell r="O765">
            <v>25468635</v>
          </cell>
          <cell r="P765">
            <v>596869177</v>
          </cell>
          <cell r="Q765">
            <v>29349964</v>
          </cell>
          <cell r="R765">
            <v>591396039</v>
          </cell>
          <cell r="S765">
            <v>33101548</v>
          </cell>
          <cell r="T765">
            <v>624166584</v>
          </cell>
          <cell r="U765">
            <v>170848737</v>
          </cell>
          <cell r="V765">
            <v>19969562</v>
          </cell>
          <cell r="W765">
            <v>55350371</v>
          </cell>
          <cell r="X765">
            <v>75319933</v>
          </cell>
          <cell r="Y765">
            <v>3168.46</v>
          </cell>
          <cell r="Z765">
            <v>273785186</v>
          </cell>
          <cell r="AA765">
            <v>3383814583</v>
          </cell>
          <cell r="AB765">
            <v>299863847</v>
          </cell>
          <cell r="AC765">
            <v>1972612694</v>
          </cell>
          <cell r="AD765">
            <v>2816.44</v>
          </cell>
          <cell r="AE765">
            <v>0</v>
          </cell>
          <cell r="AF765">
            <v>45.67</v>
          </cell>
          <cell r="AG765">
            <v>18.22</v>
          </cell>
          <cell r="AH765">
            <v>18.59</v>
          </cell>
          <cell r="AI765">
            <v>18.22</v>
          </cell>
          <cell r="AJ765">
            <v>18.420000000000002</v>
          </cell>
          <cell r="AK765">
            <v>18.22</v>
          </cell>
          <cell r="AL765">
            <v>34966.92</v>
          </cell>
          <cell r="AM765">
            <v>3103.61</v>
          </cell>
          <cell r="AN765">
            <v>11.27</v>
          </cell>
          <cell r="AO765">
            <v>2837.06</v>
          </cell>
          <cell r="AP765">
            <v>74.637</v>
          </cell>
          <cell r="AQ765">
            <v>0</v>
          </cell>
          <cell r="AR765">
            <v>12.381</v>
          </cell>
          <cell r="AS765">
            <v>274.89999999999998</v>
          </cell>
          <cell r="AT765">
            <v>59.174999999999997</v>
          </cell>
          <cell r="AU765">
            <v>0</v>
          </cell>
          <cell r="AV765">
            <v>18.617000000000001</v>
          </cell>
          <cell r="AW765">
            <v>1389.07</v>
          </cell>
          <cell r="AX765">
            <v>55.326999999999998</v>
          </cell>
          <cell r="AY765">
            <v>0</v>
          </cell>
          <cell r="AZ765">
            <v>27.606999999999999</v>
          </cell>
          <cell r="BA765">
            <v>593.4</v>
          </cell>
          <cell r="BB765">
            <v>79.302000000000007</v>
          </cell>
          <cell r="BC765">
            <v>0</v>
          </cell>
          <cell r="BD765">
            <v>10.73</v>
          </cell>
          <cell r="BE765">
            <v>0</v>
          </cell>
          <cell r="BF765">
            <v>0</v>
          </cell>
          <cell r="BG765">
            <v>0</v>
          </cell>
          <cell r="BH765">
            <v>0</v>
          </cell>
          <cell r="BI765">
            <v>0</v>
          </cell>
          <cell r="BJ765">
            <v>0</v>
          </cell>
          <cell r="BK765">
            <v>0</v>
          </cell>
          <cell r="BL765">
            <v>0</v>
          </cell>
          <cell r="BM765">
            <v>0</v>
          </cell>
        </row>
        <row r="766">
          <cell r="E766">
            <v>5110.0202000000008</v>
          </cell>
          <cell r="F766" t="str">
            <v>01V2</v>
          </cell>
          <cell r="G766">
            <v>2.5000000000000001E-2</v>
          </cell>
          <cell r="H766" t="str">
            <v>PensionAccounting</v>
          </cell>
          <cell r="I766" t="str">
            <v>CP (Current Participant)</v>
          </cell>
          <cell r="J766">
            <v>2013</v>
          </cell>
          <cell r="K766" t="str">
            <v>CEG Qualified Plan</v>
          </cell>
          <cell r="L766">
            <v>2</v>
          </cell>
          <cell r="M766">
            <v>67525489</v>
          </cell>
          <cell r="N766">
            <v>50711581</v>
          </cell>
          <cell r="O766">
            <v>1857532</v>
          </cell>
          <cell r="P766">
            <v>42828227</v>
          </cell>
          <cell r="Q766">
            <v>3112180</v>
          </cell>
          <cell r="R766">
            <v>40651459</v>
          </cell>
          <cell r="S766">
            <v>3818598</v>
          </cell>
          <cell r="T766">
            <v>34595798</v>
          </cell>
          <cell r="U766">
            <v>17419584</v>
          </cell>
          <cell r="V766">
            <v>210890</v>
          </cell>
          <cell r="W766">
            <v>2528880</v>
          </cell>
          <cell r="X766">
            <v>2739770</v>
          </cell>
          <cell r="Y766">
            <v>422.37</v>
          </cell>
          <cell r="Z766">
            <v>30144127</v>
          </cell>
          <cell r="AA766">
            <v>294350350</v>
          </cell>
          <cell r="AB766">
            <v>10487083</v>
          </cell>
          <cell r="AC766">
            <v>100373686</v>
          </cell>
          <cell r="AD766">
            <v>348.31</v>
          </cell>
          <cell r="AE766">
            <v>0</v>
          </cell>
          <cell r="AF766">
            <v>45.2</v>
          </cell>
          <cell r="AG766">
            <v>11.22</v>
          </cell>
          <cell r="AH766">
            <v>12.66</v>
          </cell>
          <cell r="AI766">
            <v>11.22</v>
          </cell>
          <cell r="AJ766">
            <v>12.62</v>
          </cell>
          <cell r="AK766">
            <v>11.22</v>
          </cell>
          <cell r="AL766">
            <v>3551.1</v>
          </cell>
          <cell r="AM766">
            <v>400.39</v>
          </cell>
          <cell r="AN766">
            <v>8.8699999999999992</v>
          </cell>
          <cell r="AO766">
            <v>204.04</v>
          </cell>
          <cell r="AP766">
            <v>67.603999999999999</v>
          </cell>
          <cell r="AQ766">
            <v>0</v>
          </cell>
          <cell r="AR766">
            <v>17.86</v>
          </cell>
          <cell r="AS766">
            <v>20.07</v>
          </cell>
          <cell r="AT766">
            <v>58.042000000000002</v>
          </cell>
          <cell r="AU766">
            <v>0</v>
          </cell>
          <cell r="AV766">
            <v>18.931000000000001</v>
          </cell>
          <cell r="AW766">
            <v>218</v>
          </cell>
          <cell r="AX766">
            <v>50.55</v>
          </cell>
          <cell r="AY766">
            <v>0</v>
          </cell>
          <cell r="AZ766">
            <v>31.797000000000001</v>
          </cell>
          <cell r="BA766">
            <v>8.8800000000000008</v>
          </cell>
          <cell r="BB766">
            <v>65.572999999999993</v>
          </cell>
          <cell r="BC766">
            <v>0</v>
          </cell>
          <cell r="BD766">
            <v>20.425999999999998</v>
          </cell>
          <cell r="BE766">
            <v>0</v>
          </cell>
          <cell r="BF766">
            <v>0</v>
          </cell>
          <cell r="BG766">
            <v>0</v>
          </cell>
          <cell r="BH766">
            <v>0</v>
          </cell>
          <cell r="BI766">
            <v>0</v>
          </cell>
          <cell r="BJ766">
            <v>0</v>
          </cell>
          <cell r="BK766">
            <v>0</v>
          </cell>
          <cell r="BL766">
            <v>0</v>
          </cell>
          <cell r="BM766">
            <v>0</v>
          </cell>
        </row>
        <row r="767">
          <cell r="E767">
            <v>5110.0200200000008</v>
          </cell>
          <cell r="F767" t="str">
            <v>01V2</v>
          </cell>
          <cell r="G767">
            <v>2.5000000000000001E-2</v>
          </cell>
          <cell r="H767" t="str">
            <v>PensionAccounting</v>
          </cell>
          <cell r="I767" t="str">
            <v>NE (New Entrant)</v>
          </cell>
          <cell r="J767">
            <v>2013</v>
          </cell>
          <cell r="K767" t="str">
            <v>CEG Qualified Plan</v>
          </cell>
          <cell r="L767">
            <v>2</v>
          </cell>
          <cell r="M767">
            <v>0</v>
          </cell>
          <cell r="N767">
            <v>0</v>
          </cell>
          <cell r="O767">
            <v>0</v>
          </cell>
          <cell r="P767">
            <v>0</v>
          </cell>
          <cell r="Q767">
            <v>0</v>
          </cell>
          <cell r="R767">
            <v>0</v>
          </cell>
          <cell r="S767">
            <v>0</v>
          </cell>
          <cell r="V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BE767">
            <v>0</v>
          </cell>
          <cell r="BF767">
            <v>0</v>
          </cell>
          <cell r="BG767">
            <v>0</v>
          </cell>
          <cell r="BH767">
            <v>0</v>
          </cell>
          <cell r="BI767">
            <v>0</v>
          </cell>
          <cell r="BJ767">
            <v>0</v>
          </cell>
          <cell r="BK767">
            <v>0</v>
          </cell>
          <cell r="BL767">
            <v>0</v>
          </cell>
          <cell r="BM767">
            <v>0</v>
          </cell>
        </row>
        <row r="768">
          <cell r="E768">
            <v>5110.0200020000002</v>
          </cell>
          <cell r="F768" t="str">
            <v>01V2</v>
          </cell>
          <cell r="G768">
            <v>2.5000000000000001E-2</v>
          </cell>
          <cell r="H768" t="str">
            <v>PensionAccounting</v>
          </cell>
          <cell r="I768" t="str">
            <v>CP - Emerging Inactive</v>
          </cell>
          <cell r="J768">
            <v>2013</v>
          </cell>
          <cell r="K768" t="str">
            <v>CEG Qualified Plan</v>
          </cell>
          <cell r="L768">
            <v>2</v>
          </cell>
          <cell r="T768">
            <v>4497805</v>
          </cell>
          <cell r="U768">
            <v>1333906</v>
          </cell>
          <cell r="W768">
            <v>267140</v>
          </cell>
          <cell r="X768">
            <v>267140</v>
          </cell>
          <cell r="AO768">
            <v>13.49</v>
          </cell>
          <cell r="AP768">
            <v>63.061</v>
          </cell>
          <cell r="AQ768">
            <v>0</v>
          </cell>
          <cell r="AR768">
            <v>20.494</v>
          </cell>
          <cell r="AS768">
            <v>3.73</v>
          </cell>
          <cell r="AT768">
            <v>53.933</v>
          </cell>
          <cell r="AU768">
            <v>0</v>
          </cell>
          <cell r="AV768">
            <v>19.463000000000001</v>
          </cell>
          <cell r="AW768">
            <v>26.56</v>
          </cell>
          <cell r="AX768">
            <v>40.451000000000001</v>
          </cell>
          <cell r="AY768">
            <v>0</v>
          </cell>
          <cell r="AZ768">
            <v>41.204999999999998</v>
          </cell>
          <cell r="BA768">
            <v>0.43</v>
          </cell>
          <cell r="BB768">
            <v>51.749000000000002</v>
          </cell>
          <cell r="BC768">
            <v>0</v>
          </cell>
          <cell r="BD768">
            <v>31.314</v>
          </cell>
        </row>
        <row r="769">
          <cell r="E769">
            <v>5110.0202000000008</v>
          </cell>
          <cell r="F769" t="str">
            <v>01V2</v>
          </cell>
          <cell r="G769">
            <v>2.5000000000000001E-2</v>
          </cell>
          <cell r="H769" t="str">
            <v>PensionAccounting</v>
          </cell>
          <cell r="I769" t="str">
            <v>NE - Emerging Inactive</v>
          </cell>
          <cell r="J769">
            <v>2013</v>
          </cell>
          <cell r="K769" t="str">
            <v>CEG Qualified Plan</v>
          </cell>
          <cell r="L769">
            <v>2</v>
          </cell>
          <cell r="T769">
            <v>0</v>
          </cell>
          <cell r="U769">
            <v>0</v>
          </cell>
          <cell r="W769">
            <v>0</v>
          </cell>
          <cell r="X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row>
        <row r="770">
          <cell r="E770">
            <v>5110.0250000000005</v>
          </cell>
          <cell r="F770" t="str">
            <v>01V2</v>
          </cell>
          <cell r="G770">
            <v>2.5000000000000001E-2</v>
          </cell>
          <cell r="H770" t="str">
            <v>PensionAccounting</v>
          </cell>
          <cell r="I770" t="str">
            <v>ALL</v>
          </cell>
          <cell r="J770">
            <v>2013</v>
          </cell>
          <cell r="K770" t="str">
            <v>CEG Qualified Plan</v>
          </cell>
          <cell r="L770">
            <v>2</v>
          </cell>
          <cell r="M770">
            <v>67525489</v>
          </cell>
          <cell r="N770">
            <v>50711581</v>
          </cell>
          <cell r="O770">
            <v>1857532</v>
          </cell>
          <cell r="P770">
            <v>42828227</v>
          </cell>
          <cell r="Q770">
            <v>3112180</v>
          </cell>
          <cell r="R770">
            <v>40651459</v>
          </cell>
          <cell r="S770">
            <v>3818598</v>
          </cell>
          <cell r="T770">
            <v>39093603</v>
          </cell>
          <cell r="U770">
            <v>18753490</v>
          </cell>
          <cell r="V770">
            <v>210890</v>
          </cell>
          <cell r="W770">
            <v>2796020</v>
          </cell>
          <cell r="X770">
            <v>3006910</v>
          </cell>
          <cell r="Y770">
            <v>422.37</v>
          </cell>
          <cell r="Z770">
            <v>30144127</v>
          </cell>
          <cell r="AA770">
            <v>294350350</v>
          </cell>
          <cell r="AB770">
            <v>10487083</v>
          </cell>
          <cell r="AC770">
            <v>100373686</v>
          </cell>
          <cell r="AD770">
            <v>348.31</v>
          </cell>
          <cell r="AE770">
            <v>0</v>
          </cell>
          <cell r="AF770">
            <v>45.2</v>
          </cell>
          <cell r="AG770">
            <v>11.22</v>
          </cell>
          <cell r="AH770">
            <v>12.66</v>
          </cell>
          <cell r="AI770">
            <v>11.22</v>
          </cell>
          <cell r="AJ770">
            <v>12.62</v>
          </cell>
          <cell r="AK770">
            <v>11.22</v>
          </cell>
          <cell r="AL770">
            <v>3551.1</v>
          </cell>
          <cell r="AM770">
            <v>400.39</v>
          </cell>
          <cell r="AN770">
            <v>8.8699999999999992</v>
          </cell>
          <cell r="AO770">
            <v>217.53</v>
          </cell>
          <cell r="AP770">
            <v>67.322000000000003</v>
          </cell>
          <cell r="AQ770">
            <v>0</v>
          </cell>
          <cell r="AR770">
            <v>18.023</v>
          </cell>
          <cell r="AS770">
            <v>23.8</v>
          </cell>
          <cell r="AT770">
            <v>57.398000000000003</v>
          </cell>
          <cell r="AU770">
            <v>0</v>
          </cell>
          <cell r="AV770">
            <v>19.015000000000001</v>
          </cell>
          <cell r="AW770">
            <v>244.56</v>
          </cell>
          <cell r="AX770">
            <v>49.454000000000001</v>
          </cell>
          <cell r="AY770">
            <v>0</v>
          </cell>
          <cell r="AZ770">
            <v>32.819000000000003</v>
          </cell>
          <cell r="BA770">
            <v>9.31</v>
          </cell>
          <cell r="BB770">
            <v>64.932000000000002</v>
          </cell>
          <cell r="BC770">
            <v>0</v>
          </cell>
          <cell r="BD770">
            <v>20.931000000000001</v>
          </cell>
          <cell r="BE770">
            <v>0</v>
          </cell>
          <cell r="BF770">
            <v>0</v>
          </cell>
          <cell r="BG770">
            <v>0</v>
          </cell>
          <cell r="BH770">
            <v>0</v>
          </cell>
          <cell r="BI770">
            <v>0</v>
          </cell>
          <cell r="BJ770">
            <v>0</v>
          </cell>
          <cell r="BK770">
            <v>0</v>
          </cell>
          <cell r="BL770">
            <v>0</v>
          </cell>
          <cell r="BM770">
            <v>0</v>
          </cell>
        </row>
        <row r="771">
          <cell r="E771">
            <v>5110.0302999999994</v>
          </cell>
          <cell r="F771" t="str">
            <v>01V2</v>
          </cell>
          <cell r="G771">
            <v>2.5000000000000001E-2</v>
          </cell>
          <cell r="H771" t="str">
            <v>PensionAccounting</v>
          </cell>
          <cell r="I771" t="str">
            <v>CP (Current Participant)</v>
          </cell>
          <cell r="J771">
            <v>2013</v>
          </cell>
          <cell r="K771" t="str">
            <v>CEG Qualified Plan</v>
          </cell>
          <cell r="L771">
            <v>3</v>
          </cell>
          <cell r="M771">
            <v>314194449</v>
          </cell>
          <cell r="N771">
            <v>142354182</v>
          </cell>
          <cell r="O771">
            <v>12330802</v>
          </cell>
          <cell r="P771">
            <v>125843140</v>
          </cell>
          <cell r="Q771">
            <v>10967237</v>
          </cell>
          <cell r="R771">
            <v>124701738</v>
          </cell>
          <cell r="S771">
            <v>12578751</v>
          </cell>
          <cell r="T771">
            <v>35245633</v>
          </cell>
          <cell r="U771">
            <v>6590859</v>
          </cell>
          <cell r="V771">
            <v>5663634</v>
          </cell>
          <cell r="W771">
            <v>2228658</v>
          </cell>
          <cell r="X771">
            <v>7892292</v>
          </cell>
          <cell r="Y771">
            <v>1043.17</v>
          </cell>
          <cell r="Z771">
            <v>122540107</v>
          </cell>
          <cell r="AA771">
            <v>1817723326</v>
          </cell>
          <cell r="AB771">
            <v>90316452</v>
          </cell>
          <cell r="AC771">
            <v>895404033</v>
          </cell>
          <cell r="AD771">
            <v>896.53</v>
          </cell>
          <cell r="AE771">
            <v>0</v>
          </cell>
          <cell r="AF771">
            <v>43.46</v>
          </cell>
          <cell r="AG771">
            <v>9.75</v>
          </cell>
          <cell r="AH771">
            <v>10.75</v>
          </cell>
          <cell r="AI771">
            <v>9.75</v>
          </cell>
          <cell r="AJ771">
            <v>10.69</v>
          </cell>
          <cell r="AK771">
            <v>9.75</v>
          </cell>
          <cell r="AL771">
            <v>13083.76</v>
          </cell>
          <cell r="AM771">
            <v>1020.7</v>
          </cell>
          <cell r="AN771">
            <v>12.82</v>
          </cell>
          <cell r="AO771">
            <v>72.19</v>
          </cell>
          <cell r="AP771">
            <v>64.742999999999995</v>
          </cell>
          <cell r="AQ771">
            <v>0</v>
          </cell>
          <cell r="AR771">
            <v>19.754999999999999</v>
          </cell>
          <cell r="AS771">
            <v>8.6</v>
          </cell>
          <cell r="AT771">
            <v>55.451999999999998</v>
          </cell>
          <cell r="AU771">
            <v>0</v>
          </cell>
          <cell r="AV771">
            <v>20.55</v>
          </cell>
          <cell r="AW771">
            <v>42</v>
          </cell>
          <cell r="AX771">
            <v>46.762</v>
          </cell>
          <cell r="AY771">
            <v>0</v>
          </cell>
          <cell r="AZ771">
            <v>35.927</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row>
        <row r="772">
          <cell r="E772">
            <v>5110.0300200000001</v>
          </cell>
          <cell r="F772" t="str">
            <v>01V2</v>
          </cell>
          <cell r="G772">
            <v>2.5000000000000001E-2</v>
          </cell>
          <cell r="H772" t="str">
            <v>PensionAccounting</v>
          </cell>
          <cell r="I772" t="str">
            <v>NE (New Entrant)</v>
          </cell>
          <cell r="J772">
            <v>2013</v>
          </cell>
          <cell r="K772" t="str">
            <v>CEG Qualified Plan</v>
          </cell>
          <cell r="L772">
            <v>3</v>
          </cell>
          <cell r="M772">
            <v>0</v>
          </cell>
          <cell r="N772">
            <v>0</v>
          </cell>
          <cell r="O772">
            <v>0</v>
          </cell>
          <cell r="P772">
            <v>0</v>
          </cell>
          <cell r="Q772">
            <v>0</v>
          </cell>
          <cell r="R772">
            <v>0</v>
          </cell>
          <cell r="S772">
            <v>0</v>
          </cell>
          <cell r="V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BE772">
            <v>0</v>
          </cell>
          <cell r="BF772">
            <v>0</v>
          </cell>
          <cell r="BG772">
            <v>0</v>
          </cell>
          <cell r="BH772">
            <v>0</v>
          </cell>
          <cell r="BI772">
            <v>0</v>
          </cell>
          <cell r="BJ772">
            <v>0</v>
          </cell>
          <cell r="BK772">
            <v>0</v>
          </cell>
          <cell r="BL772">
            <v>0</v>
          </cell>
          <cell r="BM772">
            <v>0</v>
          </cell>
        </row>
        <row r="773">
          <cell r="E773">
            <v>5110.0300029999999</v>
          </cell>
          <cell r="F773" t="str">
            <v>01V2</v>
          </cell>
          <cell r="G773">
            <v>2.5000000000000001E-2</v>
          </cell>
          <cell r="H773" t="str">
            <v>PensionAccounting</v>
          </cell>
          <cell r="I773" t="str">
            <v>CP - Emerging Inactive</v>
          </cell>
          <cell r="J773">
            <v>2013</v>
          </cell>
          <cell r="K773" t="str">
            <v>CEG Qualified Plan</v>
          </cell>
          <cell r="L773">
            <v>3</v>
          </cell>
          <cell r="T773">
            <v>3645054</v>
          </cell>
          <cell r="U773">
            <v>1058124</v>
          </cell>
          <cell r="W773">
            <v>253608</v>
          </cell>
          <cell r="X773">
            <v>253608</v>
          </cell>
          <cell r="AO773">
            <v>5.65</v>
          </cell>
          <cell r="AP773">
            <v>63.457999999999998</v>
          </cell>
          <cell r="AQ773">
            <v>0</v>
          </cell>
          <cell r="AR773">
            <v>20.747</v>
          </cell>
          <cell r="AS773">
            <v>3.02</v>
          </cell>
          <cell r="AT773">
            <v>56.503</v>
          </cell>
          <cell r="AU773">
            <v>0</v>
          </cell>
          <cell r="AV773">
            <v>19.295000000000002</v>
          </cell>
          <cell r="AW773">
            <v>1.25</v>
          </cell>
          <cell r="AX773">
            <v>52.24</v>
          </cell>
          <cell r="AY773">
            <v>0</v>
          </cell>
          <cell r="AZ773">
            <v>29.803999999999998</v>
          </cell>
          <cell r="BA773">
            <v>0.11</v>
          </cell>
          <cell r="BB773">
            <v>58.744</v>
          </cell>
          <cell r="BC773">
            <v>0</v>
          </cell>
          <cell r="BD773">
            <v>23.876000000000001</v>
          </cell>
        </row>
        <row r="774">
          <cell r="E774">
            <v>5110.0302999999994</v>
          </cell>
          <cell r="F774" t="str">
            <v>01V2</v>
          </cell>
          <cell r="G774">
            <v>2.5000000000000001E-2</v>
          </cell>
          <cell r="H774" t="str">
            <v>PensionAccounting</v>
          </cell>
          <cell r="I774" t="str">
            <v>NE - Emerging Inactive</v>
          </cell>
          <cell r="J774">
            <v>2013</v>
          </cell>
          <cell r="K774" t="str">
            <v>CEG Qualified Plan</v>
          </cell>
          <cell r="L774">
            <v>3</v>
          </cell>
          <cell r="T774">
            <v>0</v>
          </cell>
          <cell r="U774">
            <v>0</v>
          </cell>
          <cell r="W774">
            <v>0</v>
          </cell>
          <cell r="X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row>
        <row r="775">
          <cell r="E775">
            <v>5110.0349999999999</v>
          </cell>
          <cell r="F775" t="str">
            <v>01V2</v>
          </cell>
          <cell r="G775">
            <v>2.5000000000000001E-2</v>
          </cell>
          <cell r="H775" t="str">
            <v>PensionAccounting</v>
          </cell>
          <cell r="I775" t="str">
            <v>ALL</v>
          </cell>
          <cell r="J775">
            <v>2013</v>
          </cell>
          <cell r="K775" t="str">
            <v>CEG Qualified Plan</v>
          </cell>
          <cell r="L775">
            <v>3</v>
          </cell>
          <cell r="M775">
            <v>314194449</v>
          </cell>
          <cell r="N775">
            <v>142354182</v>
          </cell>
          <cell r="O775">
            <v>12330802</v>
          </cell>
          <cell r="P775">
            <v>125843140</v>
          </cell>
          <cell r="Q775">
            <v>10967237</v>
          </cell>
          <cell r="R775">
            <v>124701738</v>
          </cell>
          <cell r="S775">
            <v>12578751</v>
          </cell>
          <cell r="T775">
            <v>38890687</v>
          </cell>
          <cell r="U775">
            <v>7648983</v>
          </cell>
          <cell r="V775">
            <v>5663634</v>
          </cell>
          <cell r="W775">
            <v>2482266</v>
          </cell>
          <cell r="X775">
            <v>8145900</v>
          </cell>
          <cell r="Y775">
            <v>1043.17</v>
          </cell>
          <cell r="Z775">
            <v>122540107</v>
          </cell>
          <cell r="AA775">
            <v>1817723326</v>
          </cell>
          <cell r="AB775">
            <v>90316452</v>
          </cell>
          <cell r="AC775">
            <v>895404033</v>
          </cell>
          <cell r="AD775">
            <v>896.53</v>
          </cell>
          <cell r="AE775">
            <v>0</v>
          </cell>
          <cell r="AF775">
            <v>43.46</v>
          </cell>
          <cell r="AG775">
            <v>9.75</v>
          </cell>
          <cell r="AH775">
            <v>10.75</v>
          </cell>
          <cell r="AI775">
            <v>9.75</v>
          </cell>
          <cell r="AJ775">
            <v>10.69</v>
          </cell>
          <cell r="AK775">
            <v>9.75</v>
          </cell>
          <cell r="AL775">
            <v>13083.76</v>
          </cell>
          <cell r="AM775">
            <v>1020.7</v>
          </cell>
          <cell r="AN775">
            <v>12.82</v>
          </cell>
          <cell r="AO775">
            <v>77.84</v>
          </cell>
          <cell r="AP775">
            <v>64.650000000000006</v>
          </cell>
          <cell r="AQ775">
            <v>0</v>
          </cell>
          <cell r="AR775">
            <v>19.827000000000002</v>
          </cell>
          <cell r="AS775">
            <v>11.62</v>
          </cell>
          <cell r="AT775">
            <v>55.725000000000001</v>
          </cell>
          <cell r="AU775">
            <v>0</v>
          </cell>
          <cell r="AV775">
            <v>20.224</v>
          </cell>
          <cell r="AW775">
            <v>43.25</v>
          </cell>
          <cell r="AX775">
            <v>46.92</v>
          </cell>
          <cell r="AY775">
            <v>0</v>
          </cell>
          <cell r="AZ775">
            <v>35.750999999999998</v>
          </cell>
          <cell r="BA775">
            <v>0.11</v>
          </cell>
          <cell r="BB775">
            <v>58.744</v>
          </cell>
          <cell r="BC775">
            <v>0</v>
          </cell>
          <cell r="BD775">
            <v>23.876000000000001</v>
          </cell>
          <cell r="BE775">
            <v>0</v>
          </cell>
          <cell r="BF775">
            <v>0</v>
          </cell>
          <cell r="BG775">
            <v>0</v>
          </cell>
          <cell r="BH775">
            <v>0</v>
          </cell>
          <cell r="BI775">
            <v>0</v>
          </cell>
          <cell r="BJ775">
            <v>0</v>
          </cell>
          <cell r="BK775">
            <v>0</v>
          </cell>
          <cell r="BL775">
            <v>0</v>
          </cell>
          <cell r="BM775">
            <v>0</v>
          </cell>
        </row>
        <row r="776">
          <cell r="E776">
            <v>5110.0403999999999</v>
          </cell>
          <cell r="F776" t="str">
            <v>01V2</v>
          </cell>
          <cell r="G776">
            <v>2.5000000000000001E-2</v>
          </cell>
          <cell r="H776" t="str">
            <v>PensionAccounting</v>
          </cell>
          <cell r="I776" t="str">
            <v>CP (Current Participant)</v>
          </cell>
          <cell r="J776">
            <v>2013</v>
          </cell>
          <cell r="K776" t="str">
            <v>CEG Qualified Plan</v>
          </cell>
          <cell r="L776">
            <v>4</v>
          </cell>
          <cell r="M776">
            <v>99804810</v>
          </cell>
          <cell r="N776">
            <v>50338490</v>
          </cell>
          <cell r="O776">
            <v>4371109</v>
          </cell>
          <cell r="P776">
            <v>44433020</v>
          </cell>
          <cell r="Q776">
            <v>4147016</v>
          </cell>
          <cell r="R776">
            <v>44090964</v>
          </cell>
          <cell r="S776">
            <v>4530280</v>
          </cell>
          <cell r="T776">
            <v>7925670</v>
          </cell>
          <cell r="U776">
            <v>2690651</v>
          </cell>
          <cell r="V776">
            <v>2643022</v>
          </cell>
          <cell r="W776">
            <v>486543</v>
          </cell>
          <cell r="X776">
            <v>3129565</v>
          </cell>
          <cell r="Y776">
            <v>316.74</v>
          </cell>
          <cell r="Z776">
            <v>55764496</v>
          </cell>
          <cell r="AA776">
            <v>714398548</v>
          </cell>
          <cell r="AB776">
            <v>33194071</v>
          </cell>
          <cell r="AC776">
            <v>424424341</v>
          </cell>
          <cell r="AD776">
            <v>280.05</v>
          </cell>
          <cell r="AE776">
            <v>0</v>
          </cell>
          <cell r="AF776">
            <v>40.58</v>
          </cell>
          <cell r="AG776">
            <v>8.77</v>
          </cell>
          <cell r="AH776">
            <v>9.7200000000000006</v>
          </cell>
          <cell r="AI776">
            <v>8.77</v>
          </cell>
          <cell r="AJ776">
            <v>9.65</v>
          </cell>
          <cell r="AK776">
            <v>8.77</v>
          </cell>
          <cell r="AL776">
            <v>2982.23</v>
          </cell>
          <cell r="AM776">
            <v>308.72000000000003</v>
          </cell>
          <cell r="AN776">
            <v>9.66</v>
          </cell>
          <cell r="AO776">
            <v>12.88</v>
          </cell>
          <cell r="AP776">
            <v>62.508000000000003</v>
          </cell>
          <cell r="AQ776">
            <v>0</v>
          </cell>
          <cell r="AR776">
            <v>21.344999999999999</v>
          </cell>
          <cell r="AS776">
            <v>0</v>
          </cell>
          <cell r="AT776">
            <v>0</v>
          </cell>
          <cell r="AU776">
            <v>0</v>
          </cell>
          <cell r="AV776">
            <v>0</v>
          </cell>
          <cell r="AW776">
            <v>18</v>
          </cell>
          <cell r="AX776">
            <v>43.222000000000001</v>
          </cell>
          <cell r="AY776">
            <v>0</v>
          </cell>
          <cell r="AZ776">
            <v>39.045000000000002</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row>
        <row r="777">
          <cell r="E777">
            <v>5110.0400200000004</v>
          </cell>
          <cell r="F777" t="str">
            <v>01V2</v>
          </cell>
          <cell r="G777">
            <v>2.5000000000000001E-2</v>
          </cell>
          <cell r="H777" t="str">
            <v>PensionAccounting</v>
          </cell>
          <cell r="I777" t="str">
            <v>NE (New Entrant)</v>
          </cell>
          <cell r="J777">
            <v>2013</v>
          </cell>
          <cell r="K777" t="str">
            <v>CEG Qualified Plan</v>
          </cell>
          <cell r="L777">
            <v>4</v>
          </cell>
          <cell r="M777">
            <v>0</v>
          </cell>
          <cell r="N777">
            <v>0</v>
          </cell>
          <cell r="O777">
            <v>0</v>
          </cell>
          <cell r="P777">
            <v>0</v>
          </cell>
          <cell r="Q777">
            <v>0</v>
          </cell>
          <cell r="R777">
            <v>0</v>
          </cell>
          <cell r="S777">
            <v>0</v>
          </cell>
          <cell r="V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BE777">
            <v>0</v>
          </cell>
          <cell r="BF777">
            <v>0</v>
          </cell>
          <cell r="BG777">
            <v>0</v>
          </cell>
          <cell r="BH777">
            <v>0</v>
          </cell>
          <cell r="BI777">
            <v>0</v>
          </cell>
          <cell r="BJ777">
            <v>0</v>
          </cell>
          <cell r="BK777">
            <v>0</v>
          </cell>
          <cell r="BL777">
            <v>0</v>
          </cell>
          <cell r="BM777">
            <v>0</v>
          </cell>
        </row>
        <row r="778">
          <cell r="E778">
            <v>5110.0400040000004</v>
          </cell>
          <cell r="F778" t="str">
            <v>01V2</v>
          </cell>
          <cell r="G778">
            <v>2.5000000000000001E-2</v>
          </cell>
          <cell r="H778" t="str">
            <v>PensionAccounting</v>
          </cell>
          <cell r="I778" t="str">
            <v>CP - Emerging Inactive</v>
          </cell>
          <cell r="J778">
            <v>2013</v>
          </cell>
          <cell r="K778" t="str">
            <v>CEG Qualified Plan</v>
          </cell>
          <cell r="L778">
            <v>4</v>
          </cell>
          <cell r="T778">
            <v>510055</v>
          </cell>
          <cell r="U778">
            <v>413733</v>
          </cell>
          <cell r="W778">
            <v>30647</v>
          </cell>
          <cell r="X778">
            <v>30647</v>
          </cell>
          <cell r="AO778">
            <v>0.57999999999999996</v>
          </cell>
          <cell r="AP778">
            <v>61.515000000000001</v>
          </cell>
          <cell r="AQ778">
            <v>0</v>
          </cell>
          <cell r="AR778">
            <v>22.359000000000002</v>
          </cell>
          <cell r="AS778">
            <v>0.67</v>
          </cell>
          <cell r="AT778">
            <v>53.210999999999999</v>
          </cell>
          <cell r="AU778">
            <v>0</v>
          </cell>
          <cell r="AV778">
            <v>19.72</v>
          </cell>
          <cell r="AW778">
            <v>0.26</v>
          </cell>
          <cell r="AX778">
            <v>50.54</v>
          </cell>
          <cell r="AY778">
            <v>0</v>
          </cell>
          <cell r="AZ778">
            <v>31.457999999999998</v>
          </cell>
          <cell r="BA778">
            <v>0.02</v>
          </cell>
          <cell r="BB778">
            <v>56.656999999999996</v>
          </cell>
          <cell r="BC778">
            <v>0</v>
          </cell>
          <cell r="BD778">
            <v>26.167000000000002</v>
          </cell>
        </row>
        <row r="779">
          <cell r="E779">
            <v>5110.0403999999999</v>
          </cell>
          <cell r="F779" t="str">
            <v>01V2</v>
          </cell>
          <cell r="G779">
            <v>2.5000000000000001E-2</v>
          </cell>
          <cell r="H779" t="str">
            <v>PensionAccounting</v>
          </cell>
          <cell r="I779" t="str">
            <v>NE - Emerging Inactive</v>
          </cell>
          <cell r="J779">
            <v>2013</v>
          </cell>
          <cell r="K779" t="str">
            <v>CEG Qualified Plan</v>
          </cell>
          <cell r="L779">
            <v>4</v>
          </cell>
          <cell r="T779">
            <v>0</v>
          </cell>
          <cell r="U779">
            <v>0</v>
          </cell>
          <cell r="W779">
            <v>0</v>
          </cell>
          <cell r="X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row>
        <row r="780">
          <cell r="E780">
            <v>5110.0450000000001</v>
          </cell>
          <cell r="F780" t="str">
            <v>01V2</v>
          </cell>
          <cell r="G780">
            <v>2.5000000000000001E-2</v>
          </cell>
          <cell r="H780" t="str">
            <v>PensionAccounting</v>
          </cell>
          <cell r="I780" t="str">
            <v>ALL</v>
          </cell>
          <cell r="J780">
            <v>2013</v>
          </cell>
          <cell r="K780" t="str">
            <v>CEG Qualified Plan</v>
          </cell>
          <cell r="L780">
            <v>4</v>
          </cell>
          <cell r="M780">
            <v>99804810</v>
          </cell>
          <cell r="N780">
            <v>50338490</v>
          </cell>
          <cell r="O780">
            <v>4371109</v>
          </cell>
          <cell r="P780">
            <v>44433020</v>
          </cell>
          <cell r="Q780">
            <v>4147016</v>
          </cell>
          <cell r="R780">
            <v>44090964</v>
          </cell>
          <cell r="S780">
            <v>4530280</v>
          </cell>
          <cell r="T780">
            <v>8435725</v>
          </cell>
          <cell r="U780">
            <v>3104384</v>
          </cell>
          <cell r="V780">
            <v>2643022</v>
          </cell>
          <cell r="W780">
            <v>517190</v>
          </cell>
          <cell r="X780">
            <v>3160212</v>
          </cell>
          <cell r="Y780">
            <v>316.74</v>
          </cell>
          <cell r="Z780">
            <v>55764496</v>
          </cell>
          <cell r="AA780">
            <v>714398548</v>
          </cell>
          <cell r="AB780">
            <v>33194071</v>
          </cell>
          <cell r="AC780">
            <v>424424341</v>
          </cell>
          <cell r="AD780">
            <v>280.05</v>
          </cell>
          <cell r="AE780">
            <v>0</v>
          </cell>
          <cell r="AF780">
            <v>40.58</v>
          </cell>
          <cell r="AG780">
            <v>8.77</v>
          </cell>
          <cell r="AH780">
            <v>9.7200000000000006</v>
          </cell>
          <cell r="AI780">
            <v>8.77</v>
          </cell>
          <cell r="AJ780">
            <v>9.65</v>
          </cell>
          <cell r="AK780">
            <v>8.77</v>
          </cell>
          <cell r="AL780">
            <v>2982.23</v>
          </cell>
          <cell r="AM780">
            <v>308.72000000000003</v>
          </cell>
          <cell r="AN780">
            <v>9.66</v>
          </cell>
          <cell r="AO780">
            <v>13.46</v>
          </cell>
          <cell r="AP780">
            <v>62.465000000000003</v>
          </cell>
          <cell r="AQ780">
            <v>0</v>
          </cell>
          <cell r="AR780">
            <v>21.388999999999999</v>
          </cell>
          <cell r="AS780">
            <v>0.67</v>
          </cell>
          <cell r="AT780">
            <v>53.210999999999999</v>
          </cell>
          <cell r="AU780">
            <v>0</v>
          </cell>
          <cell r="AV780">
            <v>19.72</v>
          </cell>
          <cell r="AW780">
            <v>18.260000000000002</v>
          </cell>
          <cell r="AX780">
            <v>43.325000000000003</v>
          </cell>
          <cell r="AY780">
            <v>0</v>
          </cell>
          <cell r="AZ780">
            <v>38.939</v>
          </cell>
          <cell r="BA780">
            <v>0.02</v>
          </cell>
          <cell r="BB780">
            <v>56.656999999999996</v>
          </cell>
          <cell r="BC780">
            <v>0</v>
          </cell>
          <cell r="BD780">
            <v>26.167000000000002</v>
          </cell>
          <cell r="BE780">
            <v>0</v>
          </cell>
          <cell r="BF780">
            <v>0</v>
          </cell>
          <cell r="BG780">
            <v>0</v>
          </cell>
          <cell r="BH780">
            <v>0</v>
          </cell>
          <cell r="BI780">
            <v>0</v>
          </cell>
          <cell r="BJ780">
            <v>0</v>
          </cell>
          <cell r="BK780">
            <v>0</v>
          </cell>
          <cell r="BL780">
            <v>0</v>
          </cell>
          <cell r="BM780">
            <v>0</v>
          </cell>
        </row>
        <row r="781">
          <cell r="E781">
            <v>5110.0505000000003</v>
          </cell>
          <cell r="F781" t="str">
            <v>01V2</v>
          </cell>
          <cell r="G781">
            <v>2.5000000000000001E-2</v>
          </cell>
          <cell r="H781" t="str">
            <v>PensionAccounting</v>
          </cell>
          <cell r="I781" t="str">
            <v>CP (Current Participant)</v>
          </cell>
          <cell r="J781">
            <v>2013</v>
          </cell>
          <cell r="K781" t="str">
            <v>CEG Qualified Plan</v>
          </cell>
          <cell r="L781">
            <v>5</v>
          </cell>
          <cell r="M781">
            <v>224957147</v>
          </cell>
          <cell r="N781">
            <v>161444953</v>
          </cell>
          <cell r="O781">
            <v>6083842</v>
          </cell>
          <cell r="P781">
            <v>139069419</v>
          </cell>
          <cell r="Q781">
            <v>7490293</v>
          </cell>
          <cell r="R781">
            <v>137608825</v>
          </cell>
          <cell r="S781">
            <v>8030892</v>
          </cell>
          <cell r="T781">
            <v>54526427</v>
          </cell>
          <cell r="U781">
            <v>12734155</v>
          </cell>
          <cell r="V781">
            <v>5005168</v>
          </cell>
          <cell r="W781">
            <v>3616413</v>
          </cell>
          <cell r="X781">
            <v>8621581</v>
          </cell>
          <cell r="Y781">
            <v>644.49</v>
          </cell>
          <cell r="Z781">
            <v>58974276</v>
          </cell>
          <cell r="AA781">
            <v>661310016</v>
          </cell>
          <cell r="AB781">
            <v>68959244</v>
          </cell>
          <cell r="AC781">
            <v>369702667</v>
          </cell>
          <cell r="AD781">
            <v>634.37</v>
          </cell>
          <cell r="AE781">
            <v>0</v>
          </cell>
          <cell r="AF781">
            <v>48.49</v>
          </cell>
          <cell r="AG781">
            <v>19.579999999999998</v>
          </cell>
          <cell r="AH781">
            <v>19.96</v>
          </cell>
          <cell r="AI781">
            <v>19.579999999999998</v>
          </cell>
          <cell r="AJ781">
            <v>19.93</v>
          </cell>
          <cell r="AK781">
            <v>19.579999999999998</v>
          </cell>
          <cell r="AL781">
            <v>6425.72</v>
          </cell>
          <cell r="AM781">
            <v>639.29999999999995</v>
          </cell>
          <cell r="AN781">
            <v>10.050000000000001</v>
          </cell>
          <cell r="AO781">
            <v>146.26</v>
          </cell>
          <cell r="AP781">
            <v>66.296000000000006</v>
          </cell>
          <cell r="AQ781">
            <v>0</v>
          </cell>
          <cell r="AR781">
            <v>17.779</v>
          </cell>
          <cell r="AS781">
            <v>33.299999999999997</v>
          </cell>
          <cell r="AT781">
            <v>60.054000000000002</v>
          </cell>
          <cell r="AU781">
            <v>0</v>
          </cell>
          <cell r="AV781">
            <v>18.366</v>
          </cell>
          <cell r="AW781">
            <v>26</v>
          </cell>
          <cell r="AX781">
            <v>50.384999999999998</v>
          </cell>
          <cell r="AY781">
            <v>0</v>
          </cell>
          <cell r="AZ781">
            <v>31.84</v>
          </cell>
          <cell r="BA781">
            <v>9.94</v>
          </cell>
          <cell r="BB781">
            <v>60.271999999999998</v>
          </cell>
          <cell r="BC781">
            <v>0</v>
          </cell>
          <cell r="BD781">
            <v>24.045999999999999</v>
          </cell>
          <cell r="BE781">
            <v>0</v>
          </cell>
          <cell r="BF781">
            <v>0</v>
          </cell>
          <cell r="BG781">
            <v>0</v>
          </cell>
          <cell r="BH781">
            <v>0</v>
          </cell>
          <cell r="BI781">
            <v>0</v>
          </cell>
          <cell r="BJ781">
            <v>0</v>
          </cell>
          <cell r="BK781">
            <v>0</v>
          </cell>
          <cell r="BL781">
            <v>0</v>
          </cell>
          <cell r="BM781">
            <v>0</v>
          </cell>
        </row>
        <row r="782">
          <cell r="E782">
            <v>5110.0500200000006</v>
          </cell>
          <cell r="F782" t="str">
            <v>01V2</v>
          </cell>
          <cell r="G782">
            <v>2.5000000000000001E-2</v>
          </cell>
          <cell r="H782" t="str">
            <v>PensionAccounting</v>
          </cell>
          <cell r="I782" t="str">
            <v>NE (New Entrant)</v>
          </cell>
          <cell r="J782">
            <v>2013</v>
          </cell>
          <cell r="K782" t="str">
            <v>CEG Qualified Plan</v>
          </cell>
          <cell r="L782">
            <v>5</v>
          </cell>
          <cell r="M782">
            <v>0</v>
          </cell>
          <cell r="N782">
            <v>0</v>
          </cell>
          <cell r="O782">
            <v>0</v>
          </cell>
          <cell r="P782">
            <v>0</v>
          </cell>
          <cell r="Q782">
            <v>0</v>
          </cell>
          <cell r="R782">
            <v>0</v>
          </cell>
          <cell r="S782">
            <v>0</v>
          </cell>
          <cell r="V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BE782">
            <v>0</v>
          </cell>
          <cell r="BF782">
            <v>0</v>
          </cell>
          <cell r="BG782">
            <v>0</v>
          </cell>
          <cell r="BH782">
            <v>0</v>
          </cell>
          <cell r="BI782">
            <v>0</v>
          </cell>
          <cell r="BJ782">
            <v>0</v>
          </cell>
          <cell r="BK782">
            <v>0</v>
          </cell>
          <cell r="BL782">
            <v>0</v>
          </cell>
          <cell r="BM782">
            <v>0</v>
          </cell>
        </row>
        <row r="783">
          <cell r="E783">
            <v>5110.0500050000001</v>
          </cell>
          <cell r="F783" t="str">
            <v>01V2</v>
          </cell>
          <cell r="G783">
            <v>2.5000000000000001E-2</v>
          </cell>
          <cell r="H783" t="str">
            <v>PensionAccounting</v>
          </cell>
          <cell r="I783" t="str">
            <v>CP - Emerging Inactive</v>
          </cell>
          <cell r="J783">
            <v>2013</v>
          </cell>
          <cell r="K783" t="str">
            <v>CEG Qualified Plan</v>
          </cell>
          <cell r="L783">
            <v>5</v>
          </cell>
          <cell r="T783">
            <v>7500310</v>
          </cell>
          <cell r="U783">
            <v>2287701</v>
          </cell>
          <cell r="W783">
            <v>500078</v>
          </cell>
          <cell r="X783">
            <v>500078</v>
          </cell>
          <cell r="AO783">
            <v>12.39</v>
          </cell>
          <cell r="AP783">
            <v>62.295000000000002</v>
          </cell>
          <cell r="AQ783">
            <v>0</v>
          </cell>
          <cell r="AR783">
            <v>21.033999999999999</v>
          </cell>
          <cell r="AS783">
            <v>6.4</v>
          </cell>
          <cell r="AT783">
            <v>57.293999999999997</v>
          </cell>
          <cell r="AU783">
            <v>0</v>
          </cell>
          <cell r="AV783">
            <v>18.643999999999998</v>
          </cell>
          <cell r="AW783">
            <v>1.2</v>
          </cell>
          <cell r="AX783">
            <v>49.802999999999997</v>
          </cell>
          <cell r="AY783">
            <v>0</v>
          </cell>
          <cell r="AZ783">
            <v>32.023000000000003</v>
          </cell>
          <cell r="BA783">
            <v>0.32</v>
          </cell>
          <cell r="BB783">
            <v>54.765999999999998</v>
          </cell>
          <cell r="BC783">
            <v>0</v>
          </cell>
          <cell r="BD783">
            <v>28.513000000000002</v>
          </cell>
        </row>
        <row r="784">
          <cell r="E784">
            <v>5110.0505000000003</v>
          </cell>
          <cell r="F784" t="str">
            <v>01V2</v>
          </cell>
          <cell r="G784">
            <v>2.5000000000000001E-2</v>
          </cell>
          <cell r="H784" t="str">
            <v>PensionAccounting</v>
          </cell>
          <cell r="I784" t="str">
            <v>NE - Emerging Inactive</v>
          </cell>
          <cell r="J784">
            <v>2013</v>
          </cell>
          <cell r="K784" t="str">
            <v>CEG Qualified Plan</v>
          </cell>
          <cell r="L784">
            <v>5</v>
          </cell>
          <cell r="T784">
            <v>0</v>
          </cell>
          <cell r="U784">
            <v>0</v>
          </cell>
          <cell r="W784">
            <v>0</v>
          </cell>
          <cell r="X784">
            <v>0</v>
          </cell>
          <cell r="AO784">
            <v>0</v>
          </cell>
          <cell r="AP784">
            <v>0</v>
          </cell>
          <cell r="AQ784">
            <v>0</v>
          </cell>
          <cell r="AR784">
            <v>0</v>
          </cell>
          <cell r="AS784">
            <v>0</v>
          </cell>
          <cell r="AT784">
            <v>0</v>
          </cell>
          <cell r="AU784">
            <v>0</v>
          </cell>
          <cell r="AV784">
            <v>0</v>
          </cell>
          <cell r="AW784">
            <v>0</v>
          </cell>
          <cell r="AX784">
            <v>0</v>
          </cell>
          <cell r="AY784">
            <v>0</v>
          </cell>
          <cell r="AZ784">
            <v>0</v>
          </cell>
          <cell r="BA784">
            <v>0</v>
          </cell>
          <cell r="BB784">
            <v>0</v>
          </cell>
          <cell r="BC784">
            <v>0</v>
          </cell>
          <cell r="BD784">
            <v>0</v>
          </cell>
        </row>
        <row r="785">
          <cell r="E785">
            <v>5110.0550000000003</v>
          </cell>
          <cell r="F785" t="str">
            <v>01V2</v>
          </cell>
          <cell r="G785">
            <v>2.5000000000000001E-2</v>
          </cell>
          <cell r="H785" t="str">
            <v>PensionAccounting</v>
          </cell>
          <cell r="I785" t="str">
            <v>ALL</v>
          </cell>
          <cell r="J785">
            <v>2013</v>
          </cell>
          <cell r="K785" t="str">
            <v>CEG Qualified Plan</v>
          </cell>
          <cell r="L785">
            <v>5</v>
          </cell>
          <cell r="M785">
            <v>224957147</v>
          </cell>
          <cell r="N785">
            <v>161444953</v>
          </cell>
          <cell r="O785">
            <v>6083842</v>
          </cell>
          <cell r="P785">
            <v>139069419</v>
          </cell>
          <cell r="Q785">
            <v>7490293</v>
          </cell>
          <cell r="R785">
            <v>137608825</v>
          </cell>
          <cell r="S785">
            <v>8030892</v>
          </cell>
          <cell r="T785">
            <v>62026737</v>
          </cell>
          <cell r="U785">
            <v>15021856</v>
          </cell>
          <cell r="V785">
            <v>5005168</v>
          </cell>
          <cell r="W785">
            <v>4116491</v>
          </cell>
          <cell r="X785">
            <v>9121659</v>
          </cell>
          <cell r="Y785">
            <v>644.49</v>
          </cell>
          <cell r="Z785">
            <v>58974276</v>
          </cell>
          <cell r="AA785">
            <v>661310016</v>
          </cell>
          <cell r="AB785">
            <v>68959244</v>
          </cell>
          <cell r="AC785">
            <v>369702667</v>
          </cell>
          <cell r="AD785">
            <v>634.37</v>
          </cell>
          <cell r="AE785">
            <v>0</v>
          </cell>
          <cell r="AF785">
            <v>48.49</v>
          </cell>
          <cell r="AG785">
            <v>19.579999999999998</v>
          </cell>
          <cell r="AH785">
            <v>19.96</v>
          </cell>
          <cell r="AI785">
            <v>19.579999999999998</v>
          </cell>
          <cell r="AJ785">
            <v>19.93</v>
          </cell>
          <cell r="AK785">
            <v>19.579999999999998</v>
          </cell>
          <cell r="AL785">
            <v>6425.72</v>
          </cell>
          <cell r="AM785">
            <v>639.29999999999995</v>
          </cell>
          <cell r="AN785">
            <v>10.050000000000001</v>
          </cell>
          <cell r="AO785">
            <v>158.65</v>
          </cell>
          <cell r="AP785">
            <v>65.983999999999995</v>
          </cell>
          <cell r="AQ785">
            <v>0</v>
          </cell>
          <cell r="AR785">
            <v>18.033000000000001</v>
          </cell>
          <cell r="AS785">
            <v>39.700000000000003</v>
          </cell>
          <cell r="AT785">
            <v>59.609000000000002</v>
          </cell>
          <cell r="AU785">
            <v>0</v>
          </cell>
          <cell r="AV785">
            <v>18.411000000000001</v>
          </cell>
          <cell r="AW785">
            <v>27.2</v>
          </cell>
          <cell r="AX785">
            <v>50.359000000000002</v>
          </cell>
          <cell r="AY785">
            <v>0</v>
          </cell>
          <cell r="AZ785">
            <v>31.847999999999999</v>
          </cell>
          <cell r="BA785">
            <v>10.26</v>
          </cell>
          <cell r="BB785">
            <v>60.100999999999999</v>
          </cell>
          <cell r="BC785">
            <v>0</v>
          </cell>
          <cell r="BD785">
            <v>24.184000000000001</v>
          </cell>
          <cell r="BE785">
            <v>0</v>
          </cell>
          <cell r="BF785">
            <v>0</v>
          </cell>
          <cell r="BG785">
            <v>0</v>
          </cell>
          <cell r="BH785">
            <v>0</v>
          </cell>
          <cell r="BI785">
            <v>0</v>
          </cell>
          <cell r="BJ785">
            <v>0</v>
          </cell>
          <cell r="BK785">
            <v>0</v>
          </cell>
          <cell r="BL785">
            <v>0</v>
          </cell>
          <cell r="BM785">
            <v>0</v>
          </cell>
        </row>
        <row r="786">
          <cell r="E786">
            <v>5110.0606000000007</v>
          </cell>
          <cell r="F786" t="str">
            <v>01V2</v>
          </cell>
          <cell r="G786">
            <v>2.5000000000000001E-2</v>
          </cell>
          <cell r="H786" t="str">
            <v>PensionAccounting</v>
          </cell>
          <cell r="I786" t="str">
            <v>CP (Current Participant)</v>
          </cell>
          <cell r="J786">
            <v>2013</v>
          </cell>
          <cell r="K786" t="str">
            <v>CEG Qualified Plan</v>
          </cell>
          <cell r="L786">
            <v>6</v>
          </cell>
          <cell r="M786">
            <v>22801355</v>
          </cell>
          <cell r="N786">
            <v>11996311</v>
          </cell>
          <cell r="O786">
            <v>1173287</v>
          </cell>
          <cell r="P786">
            <v>10892779</v>
          </cell>
          <cell r="Q786">
            <v>1212840</v>
          </cell>
          <cell r="R786">
            <v>10339139</v>
          </cell>
          <cell r="S786">
            <v>1728825</v>
          </cell>
          <cell r="T786">
            <v>7143074</v>
          </cell>
          <cell r="U786">
            <v>1340018</v>
          </cell>
          <cell r="V786">
            <v>471865</v>
          </cell>
          <cell r="W786">
            <v>471700</v>
          </cell>
          <cell r="X786">
            <v>943565</v>
          </cell>
          <cell r="Y786">
            <v>110.42</v>
          </cell>
          <cell r="Z786">
            <v>12137240</v>
          </cell>
          <cell r="AA786">
            <v>109812098</v>
          </cell>
          <cell r="AB786">
            <v>7519653</v>
          </cell>
          <cell r="AC786">
            <v>80779863</v>
          </cell>
          <cell r="AD786">
            <v>66.44</v>
          </cell>
          <cell r="AE786">
            <v>0</v>
          </cell>
          <cell r="AF786">
            <v>45.59</v>
          </cell>
          <cell r="AG786">
            <v>6.58</v>
          </cell>
          <cell r="AH786">
            <v>7.37</v>
          </cell>
          <cell r="AI786">
            <v>6.58</v>
          </cell>
          <cell r="AJ786">
            <v>7.34</v>
          </cell>
          <cell r="AK786">
            <v>6.58</v>
          </cell>
          <cell r="AL786">
            <v>910.3</v>
          </cell>
          <cell r="AM786">
            <v>102.59</v>
          </cell>
          <cell r="AN786">
            <v>8.8699999999999992</v>
          </cell>
          <cell r="AO786">
            <v>11.84</v>
          </cell>
          <cell r="AP786">
            <v>65.421000000000006</v>
          </cell>
          <cell r="AQ786">
            <v>0</v>
          </cell>
          <cell r="AR786">
            <v>19.236999999999998</v>
          </cell>
          <cell r="AS786">
            <v>0</v>
          </cell>
          <cell r="AT786">
            <v>0</v>
          </cell>
          <cell r="AU786">
            <v>0</v>
          </cell>
          <cell r="AV786">
            <v>0</v>
          </cell>
          <cell r="AW786">
            <v>10</v>
          </cell>
          <cell r="AX786">
            <v>47</v>
          </cell>
          <cell r="AY786">
            <v>0</v>
          </cell>
          <cell r="AZ786">
            <v>35.06</v>
          </cell>
          <cell r="BA786">
            <v>0</v>
          </cell>
          <cell r="BB786">
            <v>0</v>
          </cell>
          <cell r="BC786">
            <v>0</v>
          </cell>
          <cell r="BD786">
            <v>0</v>
          </cell>
          <cell r="BE786">
            <v>0</v>
          </cell>
          <cell r="BF786">
            <v>0</v>
          </cell>
          <cell r="BG786">
            <v>0</v>
          </cell>
          <cell r="BH786">
            <v>0</v>
          </cell>
          <cell r="BI786">
            <v>0</v>
          </cell>
          <cell r="BJ786">
            <v>0</v>
          </cell>
          <cell r="BK786">
            <v>0</v>
          </cell>
          <cell r="BL786">
            <v>0</v>
          </cell>
          <cell r="BM786">
            <v>0</v>
          </cell>
        </row>
        <row r="787">
          <cell r="E787">
            <v>5110.0600200000008</v>
          </cell>
          <cell r="F787" t="str">
            <v>01V2</v>
          </cell>
          <cell r="G787">
            <v>2.5000000000000001E-2</v>
          </cell>
          <cell r="H787" t="str">
            <v>PensionAccounting</v>
          </cell>
          <cell r="I787" t="str">
            <v>NE (New Entrant)</v>
          </cell>
          <cell r="J787">
            <v>2013</v>
          </cell>
          <cell r="K787" t="str">
            <v>CEG Qualified Plan</v>
          </cell>
          <cell r="L787">
            <v>6</v>
          </cell>
          <cell r="M787">
            <v>0</v>
          </cell>
          <cell r="N787">
            <v>0</v>
          </cell>
          <cell r="O787">
            <v>0</v>
          </cell>
          <cell r="P787">
            <v>0</v>
          </cell>
          <cell r="Q787">
            <v>0</v>
          </cell>
          <cell r="R787">
            <v>0</v>
          </cell>
          <cell r="S787">
            <v>0</v>
          </cell>
          <cell r="V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BE787">
            <v>0</v>
          </cell>
          <cell r="BF787">
            <v>0</v>
          </cell>
          <cell r="BG787">
            <v>0</v>
          </cell>
          <cell r="BH787">
            <v>0</v>
          </cell>
          <cell r="BI787">
            <v>0</v>
          </cell>
          <cell r="BJ787">
            <v>0</v>
          </cell>
          <cell r="BK787">
            <v>0</v>
          </cell>
          <cell r="BL787">
            <v>0</v>
          </cell>
          <cell r="BM787">
            <v>0</v>
          </cell>
        </row>
        <row r="788">
          <cell r="E788">
            <v>5110.0600060000006</v>
          </cell>
          <cell r="F788" t="str">
            <v>01V2</v>
          </cell>
          <cell r="G788">
            <v>2.5000000000000001E-2</v>
          </cell>
          <cell r="H788" t="str">
            <v>PensionAccounting</v>
          </cell>
          <cell r="I788" t="str">
            <v>CP - Emerging Inactive</v>
          </cell>
          <cell r="J788">
            <v>2013</v>
          </cell>
          <cell r="K788" t="str">
            <v>CEG Qualified Plan</v>
          </cell>
          <cell r="L788">
            <v>6</v>
          </cell>
          <cell r="T788">
            <v>350741</v>
          </cell>
          <cell r="U788">
            <v>70012</v>
          </cell>
          <cell r="W788">
            <v>21932</v>
          </cell>
          <cell r="X788">
            <v>21932</v>
          </cell>
          <cell r="AO788">
            <v>0.54</v>
          </cell>
          <cell r="AP788">
            <v>62.591000000000001</v>
          </cell>
          <cell r="AQ788">
            <v>0</v>
          </cell>
          <cell r="AR788">
            <v>20.875</v>
          </cell>
          <cell r="AS788">
            <v>0.22</v>
          </cell>
          <cell r="AT788">
            <v>55.36</v>
          </cell>
          <cell r="AU788">
            <v>0</v>
          </cell>
          <cell r="AV788">
            <v>19.248000000000001</v>
          </cell>
          <cell r="AW788">
            <v>0.03</v>
          </cell>
          <cell r="AX788">
            <v>54</v>
          </cell>
          <cell r="AY788">
            <v>0</v>
          </cell>
          <cell r="AZ788">
            <v>28.148</v>
          </cell>
          <cell r="BA788">
            <v>0.01</v>
          </cell>
          <cell r="BB788">
            <v>58.076000000000001</v>
          </cell>
          <cell r="BC788">
            <v>0</v>
          </cell>
          <cell r="BD788">
            <v>25.452000000000002</v>
          </cell>
        </row>
        <row r="789">
          <cell r="E789">
            <v>5110.0606000000007</v>
          </cell>
          <cell r="F789" t="str">
            <v>01V2</v>
          </cell>
          <cell r="G789">
            <v>2.5000000000000001E-2</v>
          </cell>
          <cell r="H789" t="str">
            <v>PensionAccounting</v>
          </cell>
          <cell r="I789" t="str">
            <v>NE - Emerging Inactive</v>
          </cell>
          <cell r="J789">
            <v>2013</v>
          </cell>
          <cell r="K789" t="str">
            <v>CEG Qualified Plan</v>
          </cell>
          <cell r="L789">
            <v>6</v>
          </cell>
          <cell r="T789">
            <v>0</v>
          </cell>
          <cell r="U789">
            <v>0</v>
          </cell>
          <cell r="W789">
            <v>0</v>
          </cell>
          <cell r="X789">
            <v>0</v>
          </cell>
          <cell r="AO789">
            <v>0</v>
          </cell>
          <cell r="AP789">
            <v>0</v>
          </cell>
          <cell r="AQ789">
            <v>0</v>
          </cell>
          <cell r="AR789">
            <v>0</v>
          </cell>
          <cell r="AS789">
            <v>0</v>
          </cell>
          <cell r="AT789">
            <v>0</v>
          </cell>
          <cell r="AU789">
            <v>0</v>
          </cell>
          <cell r="AV789">
            <v>0</v>
          </cell>
          <cell r="AW789">
            <v>0</v>
          </cell>
          <cell r="AX789">
            <v>0</v>
          </cell>
          <cell r="AY789">
            <v>0</v>
          </cell>
          <cell r="AZ789">
            <v>0</v>
          </cell>
          <cell r="BA789">
            <v>0</v>
          </cell>
          <cell r="BB789">
            <v>0</v>
          </cell>
          <cell r="BC789">
            <v>0</v>
          </cell>
          <cell r="BD789">
            <v>0</v>
          </cell>
        </row>
        <row r="790">
          <cell r="E790">
            <v>5110.0650000000005</v>
          </cell>
          <cell r="F790" t="str">
            <v>01V2</v>
          </cell>
          <cell r="G790">
            <v>2.5000000000000001E-2</v>
          </cell>
          <cell r="H790" t="str">
            <v>PensionAccounting</v>
          </cell>
          <cell r="I790" t="str">
            <v>ALL</v>
          </cell>
          <cell r="J790">
            <v>2013</v>
          </cell>
          <cell r="K790" t="str">
            <v>CEG Qualified Plan</v>
          </cell>
          <cell r="L790">
            <v>6</v>
          </cell>
          <cell r="M790">
            <v>22801355</v>
          </cell>
          <cell r="N790">
            <v>11996311</v>
          </cell>
          <cell r="O790">
            <v>1173287</v>
          </cell>
          <cell r="P790">
            <v>10892779</v>
          </cell>
          <cell r="Q790">
            <v>1212840</v>
          </cell>
          <cell r="R790">
            <v>10339139</v>
          </cell>
          <cell r="S790">
            <v>1728825</v>
          </cell>
          <cell r="T790">
            <v>7493815</v>
          </cell>
          <cell r="U790">
            <v>1410030</v>
          </cell>
          <cell r="V790">
            <v>471865</v>
          </cell>
          <cell r="W790">
            <v>493632</v>
          </cell>
          <cell r="X790">
            <v>965497</v>
          </cell>
          <cell r="Y790">
            <v>110.42</v>
          </cell>
          <cell r="Z790">
            <v>12137240</v>
          </cell>
          <cell r="AA790">
            <v>109812098</v>
          </cell>
          <cell r="AB790">
            <v>7519653</v>
          </cell>
          <cell r="AC790">
            <v>80779863</v>
          </cell>
          <cell r="AD790">
            <v>66.44</v>
          </cell>
          <cell r="AE790">
            <v>0</v>
          </cell>
          <cell r="AF790">
            <v>45.59</v>
          </cell>
          <cell r="AG790">
            <v>6.58</v>
          </cell>
          <cell r="AH790">
            <v>7.37</v>
          </cell>
          <cell r="AI790">
            <v>6.58</v>
          </cell>
          <cell r="AJ790">
            <v>7.34</v>
          </cell>
          <cell r="AK790">
            <v>6.58</v>
          </cell>
          <cell r="AL790">
            <v>910.3</v>
          </cell>
          <cell r="AM790">
            <v>102.59</v>
          </cell>
          <cell r="AN790">
            <v>8.8699999999999992</v>
          </cell>
          <cell r="AO790">
            <v>12.38</v>
          </cell>
          <cell r="AP790">
            <v>65.298000000000002</v>
          </cell>
          <cell r="AQ790">
            <v>0</v>
          </cell>
          <cell r="AR790">
            <v>19.308</v>
          </cell>
          <cell r="AS790">
            <v>0.22</v>
          </cell>
          <cell r="AT790">
            <v>55.36</v>
          </cell>
          <cell r="AU790">
            <v>0</v>
          </cell>
          <cell r="AV790">
            <v>19.248000000000001</v>
          </cell>
          <cell r="AW790">
            <v>10.029999999999999</v>
          </cell>
          <cell r="AX790">
            <v>47.02</v>
          </cell>
          <cell r="AY790">
            <v>0</v>
          </cell>
          <cell r="AZ790">
            <v>35.04</v>
          </cell>
          <cell r="BA790">
            <v>0.01</v>
          </cell>
          <cell r="BB790">
            <v>58.076000000000001</v>
          </cell>
          <cell r="BC790">
            <v>0</v>
          </cell>
          <cell r="BD790">
            <v>25.452000000000002</v>
          </cell>
          <cell r="BE790">
            <v>0</v>
          </cell>
          <cell r="BF790">
            <v>0</v>
          </cell>
          <cell r="BG790">
            <v>0</v>
          </cell>
          <cell r="BH790">
            <v>0</v>
          </cell>
          <cell r="BI790">
            <v>0</v>
          </cell>
          <cell r="BJ790">
            <v>0</v>
          </cell>
          <cell r="BK790">
            <v>0</v>
          </cell>
          <cell r="BL790">
            <v>0</v>
          </cell>
          <cell r="BM790">
            <v>0</v>
          </cell>
        </row>
        <row r="791">
          <cell r="E791">
            <v>5110.0909000000001</v>
          </cell>
          <cell r="F791" t="str">
            <v>01V2</v>
          </cell>
          <cell r="G791">
            <v>2.5000000000000001E-2</v>
          </cell>
          <cell r="H791" t="str">
            <v>PensionAccounting</v>
          </cell>
          <cell r="I791" t="str">
            <v>CP (Current Participant)</v>
          </cell>
          <cell r="J791">
            <v>2013</v>
          </cell>
          <cell r="K791" t="str">
            <v>CEG Qualified Plan</v>
          </cell>
          <cell r="L791">
            <v>9</v>
          </cell>
          <cell r="M791">
            <v>4219751</v>
          </cell>
          <cell r="N791">
            <v>1804377</v>
          </cell>
          <cell r="O791">
            <v>268633</v>
          </cell>
          <cell r="P791">
            <v>1607065</v>
          </cell>
          <cell r="Q791">
            <v>276449</v>
          </cell>
          <cell r="R791">
            <v>1619634</v>
          </cell>
          <cell r="S791">
            <v>269695</v>
          </cell>
          <cell r="T791">
            <v>0</v>
          </cell>
          <cell r="U791">
            <v>0</v>
          </cell>
          <cell r="V791">
            <v>88355</v>
          </cell>
          <cell r="W791">
            <v>0</v>
          </cell>
          <cell r="X791">
            <v>88355</v>
          </cell>
          <cell r="Y791">
            <v>18.09</v>
          </cell>
          <cell r="Z791">
            <v>2384036</v>
          </cell>
          <cell r="AA791">
            <v>21751018</v>
          </cell>
          <cell r="AB791">
            <v>1456513</v>
          </cell>
          <cell r="AC791">
            <v>11489804</v>
          </cell>
          <cell r="AD791">
            <v>17.21</v>
          </cell>
          <cell r="AE791">
            <v>0</v>
          </cell>
          <cell r="AF791">
            <v>48.83</v>
          </cell>
          <cell r="AG791">
            <v>6.54</v>
          </cell>
          <cell r="AH791">
            <v>10.1</v>
          </cell>
          <cell r="AI791">
            <v>6.54</v>
          </cell>
          <cell r="AJ791">
            <v>10.06</v>
          </cell>
          <cell r="AK791">
            <v>6.54</v>
          </cell>
          <cell r="AL791">
            <v>157.41999999999999</v>
          </cell>
          <cell r="AM791">
            <v>17.920000000000002</v>
          </cell>
          <cell r="AN791">
            <v>8.7799999999999994</v>
          </cell>
          <cell r="AO791">
            <v>0</v>
          </cell>
          <cell r="AP791">
            <v>0</v>
          </cell>
          <cell r="AQ791">
            <v>0</v>
          </cell>
          <cell r="AR791">
            <v>0</v>
          </cell>
          <cell r="AS791">
            <v>0</v>
          </cell>
          <cell r="AT791">
            <v>0</v>
          </cell>
          <cell r="AU791">
            <v>0</v>
          </cell>
          <cell r="AV791">
            <v>0</v>
          </cell>
          <cell r="AW791">
            <v>0</v>
          </cell>
          <cell r="AX791">
            <v>0</v>
          </cell>
          <cell r="AY791">
            <v>0</v>
          </cell>
          <cell r="AZ791">
            <v>0</v>
          </cell>
          <cell r="BA791">
            <v>0</v>
          </cell>
          <cell r="BB791">
            <v>0</v>
          </cell>
          <cell r="BC791">
            <v>0</v>
          </cell>
          <cell r="BD791">
            <v>0</v>
          </cell>
          <cell r="BE791">
            <v>0</v>
          </cell>
          <cell r="BF791">
            <v>0</v>
          </cell>
          <cell r="BG791">
            <v>0</v>
          </cell>
          <cell r="BH791">
            <v>0</v>
          </cell>
          <cell r="BI791">
            <v>0</v>
          </cell>
          <cell r="BJ791">
            <v>0</v>
          </cell>
          <cell r="BK791">
            <v>0</v>
          </cell>
          <cell r="BL791">
            <v>0</v>
          </cell>
          <cell r="BM791">
            <v>0</v>
          </cell>
        </row>
        <row r="792">
          <cell r="E792">
            <v>5110.0900200000005</v>
          </cell>
          <cell r="F792" t="str">
            <v>01V2</v>
          </cell>
          <cell r="G792">
            <v>2.5000000000000001E-2</v>
          </cell>
          <cell r="H792" t="str">
            <v>PensionAccounting</v>
          </cell>
          <cell r="I792" t="str">
            <v>NE (New Entrant)</v>
          </cell>
          <cell r="J792">
            <v>2013</v>
          </cell>
          <cell r="K792" t="str">
            <v>CEG Qualified Plan</v>
          </cell>
          <cell r="L792">
            <v>9</v>
          </cell>
          <cell r="M792">
            <v>0</v>
          </cell>
          <cell r="N792">
            <v>0</v>
          </cell>
          <cell r="O792">
            <v>0</v>
          </cell>
          <cell r="P792">
            <v>0</v>
          </cell>
          <cell r="Q792">
            <v>0</v>
          </cell>
          <cell r="R792">
            <v>0</v>
          </cell>
          <cell r="S792">
            <v>0</v>
          </cell>
          <cell r="V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cell r="BE792">
            <v>0</v>
          </cell>
          <cell r="BF792">
            <v>0</v>
          </cell>
          <cell r="BG792">
            <v>0</v>
          </cell>
          <cell r="BH792">
            <v>0</v>
          </cell>
          <cell r="BI792">
            <v>0</v>
          </cell>
          <cell r="BJ792">
            <v>0</v>
          </cell>
          <cell r="BK792">
            <v>0</v>
          </cell>
          <cell r="BL792">
            <v>0</v>
          </cell>
          <cell r="BM792">
            <v>0</v>
          </cell>
        </row>
        <row r="793">
          <cell r="E793">
            <v>5110.0900090000005</v>
          </cell>
          <cell r="F793" t="str">
            <v>01V2</v>
          </cell>
          <cell r="G793">
            <v>2.5000000000000001E-2</v>
          </cell>
          <cell r="H793" t="str">
            <v>PensionAccounting</v>
          </cell>
          <cell r="I793" t="str">
            <v>CP - Emerging Inactive</v>
          </cell>
          <cell r="J793">
            <v>2013</v>
          </cell>
          <cell r="K793" t="str">
            <v>CEG Qualified Plan</v>
          </cell>
          <cell r="L793">
            <v>9</v>
          </cell>
          <cell r="T793">
            <v>81</v>
          </cell>
          <cell r="U793">
            <v>2464</v>
          </cell>
          <cell r="W793">
            <v>5</v>
          </cell>
          <cell r="X793">
            <v>5</v>
          </cell>
          <cell r="AO793">
            <v>0</v>
          </cell>
          <cell r="AP793">
            <v>58.999000000000002</v>
          </cell>
          <cell r="AQ793">
            <v>0</v>
          </cell>
          <cell r="AR793">
            <v>23.722999999999999</v>
          </cell>
          <cell r="AS793">
            <v>0.05</v>
          </cell>
          <cell r="AT793">
            <v>52.070999999999998</v>
          </cell>
          <cell r="AU793">
            <v>0</v>
          </cell>
          <cell r="AV793">
            <v>19.77</v>
          </cell>
          <cell r="AW793">
            <v>0</v>
          </cell>
          <cell r="AX793">
            <v>0</v>
          </cell>
          <cell r="AY793">
            <v>0</v>
          </cell>
          <cell r="AZ793">
            <v>0</v>
          </cell>
          <cell r="BA793">
            <v>0</v>
          </cell>
          <cell r="BB793">
            <v>0</v>
          </cell>
          <cell r="BC793">
            <v>0</v>
          </cell>
          <cell r="BD793">
            <v>0</v>
          </cell>
        </row>
        <row r="794">
          <cell r="E794">
            <v>5110.0909000000001</v>
          </cell>
          <cell r="F794" t="str">
            <v>01V2</v>
          </cell>
          <cell r="G794">
            <v>2.5000000000000001E-2</v>
          </cell>
          <cell r="H794" t="str">
            <v>PensionAccounting</v>
          </cell>
          <cell r="I794" t="str">
            <v>NE - Emerging Inactive</v>
          </cell>
          <cell r="J794">
            <v>2013</v>
          </cell>
          <cell r="K794" t="str">
            <v>CEG Qualified Plan</v>
          </cell>
          <cell r="L794">
            <v>9</v>
          </cell>
          <cell r="T794">
            <v>0</v>
          </cell>
          <cell r="U794">
            <v>0</v>
          </cell>
          <cell r="W794">
            <v>0</v>
          </cell>
          <cell r="X794">
            <v>0</v>
          </cell>
          <cell r="AO794">
            <v>0</v>
          </cell>
          <cell r="AP794">
            <v>0</v>
          </cell>
          <cell r="AQ794">
            <v>0</v>
          </cell>
          <cell r="AR794">
            <v>0</v>
          </cell>
          <cell r="AS794">
            <v>0</v>
          </cell>
          <cell r="AT794">
            <v>0</v>
          </cell>
          <cell r="AU794">
            <v>0</v>
          </cell>
          <cell r="AV794">
            <v>0</v>
          </cell>
          <cell r="AW794">
            <v>0</v>
          </cell>
          <cell r="AX794">
            <v>0</v>
          </cell>
          <cell r="AY794">
            <v>0</v>
          </cell>
          <cell r="AZ794">
            <v>0</v>
          </cell>
          <cell r="BA794">
            <v>0</v>
          </cell>
          <cell r="BB794">
            <v>0</v>
          </cell>
          <cell r="BC794">
            <v>0</v>
          </cell>
          <cell r="BD794">
            <v>0</v>
          </cell>
        </row>
        <row r="795">
          <cell r="E795">
            <v>5110.0950000000003</v>
          </cell>
          <cell r="F795" t="str">
            <v>01V2</v>
          </cell>
          <cell r="G795">
            <v>2.5000000000000001E-2</v>
          </cell>
          <cell r="H795" t="str">
            <v>PensionAccounting</v>
          </cell>
          <cell r="I795" t="str">
            <v>ALL</v>
          </cell>
          <cell r="J795">
            <v>2013</v>
          </cell>
          <cell r="K795" t="str">
            <v>CEG Qualified Plan</v>
          </cell>
          <cell r="L795">
            <v>9</v>
          </cell>
          <cell r="M795">
            <v>4219751</v>
          </cell>
          <cell r="N795">
            <v>1804377</v>
          </cell>
          <cell r="O795">
            <v>268633</v>
          </cell>
          <cell r="P795">
            <v>1607065</v>
          </cell>
          <cell r="Q795">
            <v>276449</v>
          </cell>
          <cell r="R795">
            <v>1619634</v>
          </cell>
          <cell r="S795">
            <v>269695</v>
          </cell>
          <cell r="T795">
            <v>81</v>
          </cell>
          <cell r="U795">
            <v>2464</v>
          </cell>
          <cell r="V795">
            <v>88355</v>
          </cell>
          <cell r="W795">
            <v>5</v>
          </cell>
          <cell r="X795">
            <v>88360</v>
          </cell>
          <cell r="Y795">
            <v>18.09</v>
          </cell>
          <cell r="Z795">
            <v>2384036</v>
          </cell>
          <cell r="AA795">
            <v>21751018</v>
          </cell>
          <cell r="AB795">
            <v>1456513</v>
          </cell>
          <cell r="AC795">
            <v>11489804</v>
          </cell>
          <cell r="AD795">
            <v>17.21</v>
          </cell>
          <cell r="AE795">
            <v>0</v>
          </cell>
          <cell r="AF795">
            <v>48.83</v>
          </cell>
          <cell r="AG795">
            <v>6.54</v>
          </cell>
          <cell r="AH795">
            <v>10.1</v>
          </cell>
          <cell r="AI795">
            <v>6.54</v>
          </cell>
          <cell r="AJ795">
            <v>10.06</v>
          </cell>
          <cell r="AK795">
            <v>6.54</v>
          </cell>
          <cell r="AL795">
            <v>157.41999999999999</v>
          </cell>
          <cell r="AM795">
            <v>17.920000000000002</v>
          </cell>
          <cell r="AN795">
            <v>8.7799999999999994</v>
          </cell>
          <cell r="AO795">
            <v>0</v>
          </cell>
          <cell r="AP795">
            <v>58.999000000000002</v>
          </cell>
          <cell r="AQ795">
            <v>0</v>
          </cell>
          <cell r="AR795">
            <v>23.722999999999999</v>
          </cell>
          <cell r="AS795">
            <v>0.05</v>
          </cell>
          <cell r="AT795">
            <v>52.070999999999998</v>
          </cell>
          <cell r="AU795">
            <v>0</v>
          </cell>
          <cell r="AV795">
            <v>19.77</v>
          </cell>
          <cell r="AW795">
            <v>0</v>
          </cell>
          <cell r="AX795">
            <v>0</v>
          </cell>
          <cell r="AY795">
            <v>0</v>
          </cell>
          <cell r="AZ795">
            <v>0</v>
          </cell>
          <cell r="BA795">
            <v>0</v>
          </cell>
          <cell r="BB795">
            <v>0</v>
          </cell>
          <cell r="BC795">
            <v>0</v>
          </cell>
          <cell r="BD795">
            <v>0</v>
          </cell>
          <cell r="BE795">
            <v>0</v>
          </cell>
          <cell r="BF795">
            <v>0</v>
          </cell>
          <cell r="BG795">
            <v>0</v>
          </cell>
          <cell r="BH795">
            <v>0</v>
          </cell>
          <cell r="BI795">
            <v>0</v>
          </cell>
          <cell r="BJ795">
            <v>0</v>
          </cell>
          <cell r="BK795">
            <v>0</v>
          </cell>
          <cell r="BL795">
            <v>0</v>
          </cell>
          <cell r="BM795">
            <v>0</v>
          </cell>
        </row>
        <row r="796">
          <cell r="E796">
            <v>5110.1010000000006</v>
          </cell>
          <cell r="F796" t="str">
            <v>01V2</v>
          </cell>
          <cell r="G796">
            <v>2.5000000000000001E-2</v>
          </cell>
          <cell r="H796" t="str">
            <v>PensionAccounting</v>
          </cell>
          <cell r="I796" t="str">
            <v>CP (Current Participant)</v>
          </cell>
          <cell r="J796">
            <v>2013</v>
          </cell>
          <cell r="K796" t="str">
            <v>CEG Qualified Plan</v>
          </cell>
          <cell r="L796">
            <v>10</v>
          </cell>
          <cell r="M796">
            <v>31732236</v>
          </cell>
          <cell r="N796">
            <v>16169168</v>
          </cell>
          <cell r="O796">
            <v>1772382</v>
          </cell>
          <cell r="P796">
            <v>14645519</v>
          </cell>
          <cell r="Q796">
            <v>1764332</v>
          </cell>
          <cell r="R796">
            <v>14604930</v>
          </cell>
          <cell r="S796">
            <v>1861104</v>
          </cell>
          <cell r="T796">
            <v>623665</v>
          </cell>
          <cell r="U796">
            <v>1709469</v>
          </cell>
          <cell r="V796">
            <v>1095852</v>
          </cell>
          <cell r="W796">
            <v>43898</v>
          </cell>
          <cell r="X796">
            <v>1139750</v>
          </cell>
          <cell r="Y796">
            <v>207.16</v>
          </cell>
          <cell r="Z796">
            <v>17250354</v>
          </cell>
          <cell r="AA796">
            <v>153537240</v>
          </cell>
          <cell r="AB796">
            <v>13375489</v>
          </cell>
          <cell r="AC796">
            <v>106457261</v>
          </cell>
          <cell r="AD796">
            <v>189.69</v>
          </cell>
          <cell r="AE796">
            <v>0</v>
          </cell>
          <cell r="AF796">
            <v>46.86</v>
          </cell>
          <cell r="AG796">
            <v>7.91</v>
          </cell>
          <cell r="AH796">
            <v>12.21</v>
          </cell>
          <cell r="AI796">
            <v>7.91</v>
          </cell>
          <cell r="AJ796">
            <v>12.17</v>
          </cell>
          <cell r="AK796">
            <v>7.91</v>
          </cell>
          <cell r="AL796">
            <v>1728.17</v>
          </cell>
          <cell r="AM796">
            <v>201.74</v>
          </cell>
          <cell r="AN796">
            <v>8.57</v>
          </cell>
          <cell r="AO796">
            <v>7.96</v>
          </cell>
          <cell r="AP796">
            <v>52.917999999999999</v>
          </cell>
          <cell r="AQ796">
            <v>0</v>
          </cell>
          <cell r="AR796">
            <v>29.56</v>
          </cell>
          <cell r="AS796">
            <v>6.69</v>
          </cell>
          <cell r="AT796">
            <v>55.2</v>
          </cell>
          <cell r="AU796">
            <v>0</v>
          </cell>
          <cell r="AV796">
            <v>19.341999999999999</v>
          </cell>
          <cell r="AW796">
            <v>21</v>
          </cell>
          <cell r="AX796">
            <v>48.094999999999999</v>
          </cell>
          <cell r="AY796">
            <v>0</v>
          </cell>
          <cell r="AZ796">
            <v>33.854999999999997</v>
          </cell>
          <cell r="BA796">
            <v>0</v>
          </cell>
          <cell r="BB796">
            <v>0</v>
          </cell>
          <cell r="BC796">
            <v>0</v>
          </cell>
          <cell r="BD796">
            <v>0</v>
          </cell>
          <cell r="BE796">
            <v>0</v>
          </cell>
          <cell r="BF796">
            <v>0</v>
          </cell>
          <cell r="BG796">
            <v>0</v>
          </cell>
          <cell r="BH796">
            <v>0</v>
          </cell>
          <cell r="BI796">
            <v>0</v>
          </cell>
          <cell r="BJ796">
            <v>0</v>
          </cell>
          <cell r="BK796">
            <v>0</v>
          </cell>
          <cell r="BL796">
            <v>0</v>
          </cell>
          <cell r="BM796">
            <v>0</v>
          </cell>
        </row>
        <row r="797">
          <cell r="E797">
            <v>5110.1000200000008</v>
          </cell>
          <cell r="F797" t="str">
            <v>01V2</v>
          </cell>
          <cell r="G797">
            <v>2.5000000000000001E-2</v>
          </cell>
          <cell r="H797" t="str">
            <v>PensionAccounting</v>
          </cell>
          <cell r="I797" t="str">
            <v>NE (New Entrant)</v>
          </cell>
          <cell r="J797">
            <v>2013</v>
          </cell>
          <cell r="K797" t="str">
            <v>CEG Qualified Plan</v>
          </cell>
          <cell r="L797">
            <v>10</v>
          </cell>
          <cell r="M797">
            <v>0</v>
          </cell>
          <cell r="N797">
            <v>0</v>
          </cell>
          <cell r="O797">
            <v>0</v>
          </cell>
          <cell r="P797">
            <v>0</v>
          </cell>
          <cell r="Q797">
            <v>0</v>
          </cell>
          <cell r="R797">
            <v>0</v>
          </cell>
          <cell r="S797">
            <v>0</v>
          </cell>
          <cell r="V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BE797">
            <v>0</v>
          </cell>
          <cell r="BF797">
            <v>0</v>
          </cell>
          <cell r="BG797">
            <v>0</v>
          </cell>
          <cell r="BH797">
            <v>0</v>
          </cell>
          <cell r="BI797">
            <v>0</v>
          </cell>
          <cell r="BJ797">
            <v>0</v>
          </cell>
          <cell r="BK797">
            <v>0</v>
          </cell>
          <cell r="BL797">
            <v>0</v>
          </cell>
          <cell r="BM797">
            <v>0</v>
          </cell>
        </row>
        <row r="798">
          <cell r="E798">
            <v>5110.1000100000001</v>
          </cell>
          <cell r="F798" t="str">
            <v>01V2</v>
          </cell>
          <cell r="G798">
            <v>2.5000000000000001E-2</v>
          </cell>
          <cell r="H798" t="str">
            <v>PensionAccounting</v>
          </cell>
          <cell r="I798" t="str">
            <v>CP - Emerging Inactive</v>
          </cell>
          <cell r="J798">
            <v>2013</v>
          </cell>
          <cell r="K798" t="str">
            <v>CEG Qualified Plan</v>
          </cell>
          <cell r="L798">
            <v>10</v>
          </cell>
          <cell r="T798">
            <v>56510</v>
          </cell>
          <cell r="U798">
            <v>67602</v>
          </cell>
          <cell r="W798">
            <v>5900</v>
          </cell>
          <cell r="X798">
            <v>5900</v>
          </cell>
          <cell r="AO798">
            <v>0.47</v>
          </cell>
          <cell r="AP798">
            <v>64.275000000000006</v>
          </cell>
          <cell r="AQ798">
            <v>0</v>
          </cell>
          <cell r="AR798">
            <v>19.8</v>
          </cell>
          <cell r="AS798">
            <v>1.19</v>
          </cell>
          <cell r="AT798">
            <v>55.484999999999999</v>
          </cell>
          <cell r="AU798">
            <v>0</v>
          </cell>
          <cell r="AV798">
            <v>19.004000000000001</v>
          </cell>
          <cell r="AW798">
            <v>0.08</v>
          </cell>
          <cell r="AX798">
            <v>46</v>
          </cell>
          <cell r="AY798">
            <v>0</v>
          </cell>
          <cell r="AZ798">
            <v>35.343000000000004</v>
          </cell>
          <cell r="BA798">
            <v>0</v>
          </cell>
          <cell r="BB798">
            <v>42.994999999999997</v>
          </cell>
          <cell r="BC798">
            <v>0</v>
          </cell>
          <cell r="BD798">
            <v>40.21</v>
          </cell>
        </row>
        <row r="799">
          <cell r="E799">
            <v>5110.1010000000006</v>
          </cell>
          <cell r="F799" t="str">
            <v>01V2</v>
          </cell>
          <cell r="G799">
            <v>2.5000000000000001E-2</v>
          </cell>
          <cell r="H799" t="str">
            <v>PensionAccounting</v>
          </cell>
          <cell r="I799" t="str">
            <v>NE - Emerging Inactive</v>
          </cell>
          <cell r="J799">
            <v>2013</v>
          </cell>
          <cell r="K799" t="str">
            <v>CEG Qualified Plan</v>
          </cell>
          <cell r="L799">
            <v>10</v>
          </cell>
          <cell r="T799">
            <v>0</v>
          </cell>
          <cell r="U799">
            <v>0</v>
          </cell>
          <cell r="W799">
            <v>0</v>
          </cell>
          <cell r="X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row>
        <row r="800">
          <cell r="E800">
            <v>5110.1050000000005</v>
          </cell>
          <cell r="F800" t="str">
            <v>01V2</v>
          </cell>
          <cell r="G800">
            <v>2.5000000000000001E-2</v>
          </cell>
          <cell r="H800" t="str">
            <v>PensionAccounting</v>
          </cell>
          <cell r="I800" t="str">
            <v>ALL</v>
          </cell>
          <cell r="J800">
            <v>2013</v>
          </cell>
          <cell r="K800" t="str">
            <v>CEG Qualified Plan</v>
          </cell>
          <cell r="L800">
            <v>10</v>
          </cell>
          <cell r="M800">
            <v>31732236</v>
          </cell>
          <cell r="N800">
            <v>16169168</v>
          </cell>
          <cell r="O800">
            <v>1772382</v>
          </cell>
          <cell r="P800">
            <v>14645519</v>
          </cell>
          <cell r="Q800">
            <v>1764332</v>
          </cell>
          <cell r="R800">
            <v>14604930</v>
          </cell>
          <cell r="S800">
            <v>1861104</v>
          </cell>
          <cell r="T800">
            <v>680175</v>
          </cell>
          <cell r="U800">
            <v>1777071</v>
          </cell>
          <cell r="V800">
            <v>1095852</v>
          </cell>
          <cell r="W800">
            <v>49798</v>
          </cell>
          <cell r="X800">
            <v>1145650</v>
          </cell>
          <cell r="Y800">
            <v>207.16</v>
          </cell>
          <cell r="Z800">
            <v>17250354</v>
          </cell>
          <cell r="AA800">
            <v>153537240</v>
          </cell>
          <cell r="AB800">
            <v>13375489</v>
          </cell>
          <cell r="AC800">
            <v>106457261</v>
          </cell>
          <cell r="AD800">
            <v>189.69</v>
          </cell>
          <cell r="AE800">
            <v>0</v>
          </cell>
          <cell r="AF800">
            <v>46.86</v>
          </cell>
          <cell r="AG800">
            <v>7.91</v>
          </cell>
          <cell r="AH800">
            <v>12.21</v>
          </cell>
          <cell r="AI800">
            <v>7.91</v>
          </cell>
          <cell r="AJ800">
            <v>12.17</v>
          </cell>
          <cell r="AK800">
            <v>7.91</v>
          </cell>
          <cell r="AL800">
            <v>1728.17</v>
          </cell>
          <cell r="AM800">
            <v>201.74</v>
          </cell>
          <cell r="AN800">
            <v>8.57</v>
          </cell>
          <cell r="AO800">
            <v>8.43</v>
          </cell>
          <cell r="AP800">
            <v>53.551000000000002</v>
          </cell>
          <cell r="AQ800">
            <v>0</v>
          </cell>
          <cell r="AR800">
            <v>29.015999999999998</v>
          </cell>
          <cell r="AS800">
            <v>7.88</v>
          </cell>
          <cell r="AT800">
            <v>55.243000000000002</v>
          </cell>
          <cell r="AU800">
            <v>0</v>
          </cell>
          <cell r="AV800">
            <v>19.291</v>
          </cell>
          <cell r="AW800">
            <v>21.08</v>
          </cell>
          <cell r="AX800">
            <v>48.088000000000001</v>
          </cell>
          <cell r="AY800">
            <v>0</v>
          </cell>
          <cell r="AZ800">
            <v>33.86</v>
          </cell>
          <cell r="BA800">
            <v>0</v>
          </cell>
          <cell r="BB800">
            <v>42.994999999999997</v>
          </cell>
          <cell r="BC800">
            <v>0</v>
          </cell>
          <cell r="BD800">
            <v>40.21</v>
          </cell>
          <cell r="BE800">
            <v>0</v>
          </cell>
          <cell r="BF800">
            <v>0</v>
          </cell>
          <cell r="BG800">
            <v>0</v>
          </cell>
          <cell r="BH800">
            <v>0</v>
          </cell>
          <cell r="BI800">
            <v>0</v>
          </cell>
          <cell r="BJ800">
            <v>0</v>
          </cell>
          <cell r="BK800">
            <v>0</v>
          </cell>
          <cell r="BL800">
            <v>0</v>
          </cell>
          <cell r="BM800">
            <v>0</v>
          </cell>
        </row>
        <row r="801">
          <cell r="E801">
            <v>5110.1111000000001</v>
          </cell>
          <cell r="F801" t="str">
            <v>01V2</v>
          </cell>
          <cell r="G801">
            <v>2.5000000000000001E-2</v>
          </cell>
          <cell r="H801" t="str">
            <v>PensionAccounting</v>
          </cell>
          <cell r="I801" t="str">
            <v>CP (Current Participant)</v>
          </cell>
          <cell r="J801">
            <v>2013</v>
          </cell>
          <cell r="K801" t="str">
            <v>CEG Qualified Plan</v>
          </cell>
          <cell r="L801">
            <v>11</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cell r="BG801">
            <v>0</v>
          </cell>
          <cell r="BH801">
            <v>0</v>
          </cell>
          <cell r="BI801">
            <v>0</v>
          </cell>
          <cell r="BJ801">
            <v>0</v>
          </cell>
          <cell r="BK801">
            <v>0</v>
          </cell>
          <cell r="BL801">
            <v>0</v>
          </cell>
          <cell r="BM801">
            <v>0</v>
          </cell>
        </row>
        <row r="802">
          <cell r="E802">
            <v>5110.1100200000001</v>
          </cell>
          <cell r="F802" t="str">
            <v>01V2</v>
          </cell>
          <cell r="G802">
            <v>2.5000000000000001E-2</v>
          </cell>
          <cell r="H802" t="str">
            <v>PensionAccounting</v>
          </cell>
          <cell r="I802" t="str">
            <v>NE (New Entrant)</v>
          </cell>
          <cell r="J802">
            <v>2013</v>
          </cell>
          <cell r="K802" t="str">
            <v>CEG Qualified Plan</v>
          </cell>
          <cell r="L802">
            <v>11</v>
          </cell>
          <cell r="M802">
            <v>0</v>
          </cell>
          <cell r="N802">
            <v>0</v>
          </cell>
          <cell r="O802">
            <v>0</v>
          </cell>
          <cell r="P802">
            <v>0</v>
          </cell>
          <cell r="Q802">
            <v>0</v>
          </cell>
          <cell r="R802">
            <v>0</v>
          </cell>
          <cell r="S802">
            <v>0</v>
          </cell>
          <cell r="V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BE802">
            <v>0</v>
          </cell>
          <cell r="BF802">
            <v>0</v>
          </cell>
          <cell r="BG802">
            <v>0</v>
          </cell>
          <cell r="BH802">
            <v>0</v>
          </cell>
          <cell r="BI802">
            <v>0</v>
          </cell>
          <cell r="BJ802">
            <v>0</v>
          </cell>
          <cell r="BK802">
            <v>0</v>
          </cell>
          <cell r="BL802">
            <v>0</v>
          </cell>
          <cell r="BM802">
            <v>0</v>
          </cell>
        </row>
        <row r="803">
          <cell r="E803">
            <v>5110.1100109999998</v>
          </cell>
          <cell r="F803" t="str">
            <v>01V2</v>
          </cell>
          <cell r="G803">
            <v>2.5000000000000001E-2</v>
          </cell>
          <cell r="H803" t="str">
            <v>PensionAccounting</v>
          </cell>
          <cell r="I803" t="str">
            <v>CP - Emerging Inactive</v>
          </cell>
          <cell r="J803">
            <v>2013</v>
          </cell>
          <cell r="K803" t="str">
            <v>CEG Qualified Plan</v>
          </cell>
          <cell r="L803">
            <v>11</v>
          </cell>
          <cell r="T803">
            <v>0</v>
          </cell>
          <cell r="U803">
            <v>0</v>
          </cell>
          <cell r="W803">
            <v>0</v>
          </cell>
          <cell r="X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row>
        <row r="804">
          <cell r="E804">
            <v>5110.1111000000001</v>
          </cell>
          <cell r="F804" t="str">
            <v>01V2</v>
          </cell>
          <cell r="G804">
            <v>2.5000000000000001E-2</v>
          </cell>
          <cell r="H804" t="str">
            <v>PensionAccounting</v>
          </cell>
          <cell r="I804" t="str">
            <v>NE - Emerging Inactive</v>
          </cell>
          <cell r="J804">
            <v>2013</v>
          </cell>
          <cell r="K804" t="str">
            <v>CEG Qualified Plan</v>
          </cell>
          <cell r="L804">
            <v>11</v>
          </cell>
          <cell r="T804">
            <v>0</v>
          </cell>
          <cell r="U804">
            <v>0</v>
          </cell>
          <cell r="W804">
            <v>0</v>
          </cell>
          <cell r="X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row>
        <row r="805">
          <cell r="E805">
            <v>5110.1149999999998</v>
          </cell>
          <cell r="F805" t="str">
            <v>01V2</v>
          </cell>
          <cell r="G805">
            <v>2.5000000000000001E-2</v>
          </cell>
          <cell r="H805" t="str">
            <v>PensionAccounting</v>
          </cell>
          <cell r="I805" t="str">
            <v>ALL</v>
          </cell>
          <cell r="J805">
            <v>2013</v>
          </cell>
          <cell r="K805" t="str">
            <v>CEG Qualified Plan</v>
          </cell>
          <cell r="L805">
            <v>11</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cell r="AO805">
            <v>0</v>
          </cell>
          <cell r="AP805">
            <v>0</v>
          </cell>
          <cell r="AQ805">
            <v>0</v>
          </cell>
          <cell r="AR805">
            <v>0</v>
          </cell>
          <cell r="AS805">
            <v>0</v>
          </cell>
          <cell r="AT805">
            <v>0</v>
          </cell>
          <cell r="AU805">
            <v>0</v>
          </cell>
          <cell r="AV805">
            <v>0</v>
          </cell>
          <cell r="AW805">
            <v>0</v>
          </cell>
          <cell r="AX805">
            <v>0</v>
          </cell>
          <cell r="AY805">
            <v>0</v>
          </cell>
          <cell r="AZ805">
            <v>0</v>
          </cell>
          <cell r="BA805">
            <v>0</v>
          </cell>
          <cell r="BB805">
            <v>0</v>
          </cell>
          <cell r="BC805">
            <v>0</v>
          </cell>
          <cell r="BD805">
            <v>0</v>
          </cell>
          <cell r="BE805">
            <v>0</v>
          </cell>
          <cell r="BF805">
            <v>0</v>
          </cell>
          <cell r="BG805">
            <v>0</v>
          </cell>
          <cell r="BH805">
            <v>0</v>
          </cell>
          <cell r="BI805">
            <v>0</v>
          </cell>
          <cell r="BJ805">
            <v>0</v>
          </cell>
          <cell r="BK805">
            <v>0</v>
          </cell>
          <cell r="BL805">
            <v>0</v>
          </cell>
          <cell r="BM805">
            <v>0</v>
          </cell>
        </row>
        <row r="806">
          <cell r="E806">
            <v>5110.1414000000004</v>
          </cell>
          <cell r="F806" t="str">
            <v>01V2</v>
          </cell>
          <cell r="G806">
            <v>2.5000000000000001E-2</v>
          </cell>
          <cell r="H806" t="str">
            <v>PensionAccounting</v>
          </cell>
          <cell r="I806" t="str">
            <v>CP (Current Participant)</v>
          </cell>
          <cell r="J806">
            <v>2013</v>
          </cell>
          <cell r="K806" t="str">
            <v>CEG Qualified Plan</v>
          </cell>
          <cell r="L806">
            <v>14</v>
          </cell>
          <cell r="M806">
            <v>163318017</v>
          </cell>
          <cell r="N806">
            <v>34635674</v>
          </cell>
          <cell r="O806">
            <v>9093670</v>
          </cell>
          <cell r="P806">
            <v>28525322</v>
          </cell>
          <cell r="Q806">
            <v>7816147</v>
          </cell>
          <cell r="R806">
            <v>26622016</v>
          </cell>
          <cell r="S806">
            <v>8896190</v>
          </cell>
          <cell r="T806">
            <v>3556168</v>
          </cell>
          <cell r="U806">
            <v>4240214</v>
          </cell>
          <cell r="V806">
            <v>1036332</v>
          </cell>
          <cell r="W806">
            <v>257521</v>
          </cell>
          <cell r="X806">
            <v>1293853</v>
          </cell>
          <cell r="Y806">
            <v>744.52</v>
          </cell>
          <cell r="Z806">
            <v>84361318</v>
          </cell>
          <cell r="AA806">
            <v>1294884823</v>
          </cell>
          <cell r="AB806">
            <v>24195220</v>
          </cell>
          <cell r="AC806">
            <v>606199164</v>
          </cell>
          <cell r="AD806">
            <v>564.57000000000005</v>
          </cell>
          <cell r="AE806">
            <v>0</v>
          </cell>
          <cell r="AF806">
            <v>41.27</v>
          </cell>
          <cell r="AG806">
            <v>3.33</v>
          </cell>
          <cell r="AH806">
            <v>6.25</v>
          </cell>
          <cell r="AI806">
            <v>3.33</v>
          </cell>
          <cell r="AJ806">
            <v>6.08</v>
          </cell>
          <cell r="AK806">
            <v>3.33</v>
          </cell>
          <cell r="AL806">
            <v>9688.27</v>
          </cell>
          <cell r="AM806">
            <v>723.02</v>
          </cell>
          <cell r="AN806">
            <v>13.4</v>
          </cell>
          <cell r="AO806">
            <v>46.58</v>
          </cell>
          <cell r="AP806">
            <v>58.728999999999999</v>
          </cell>
          <cell r="AQ806">
            <v>0</v>
          </cell>
          <cell r="AR806">
            <v>24.611000000000001</v>
          </cell>
          <cell r="AS806">
            <v>2.89</v>
          </cell>
          <cell r="AT806">
            <v>63.698999999999998</v>
          </cell>
          <cell r="AU806">
            <v>0</v>
          </cell>
          <cell r="AV806">
            <v>17.780999999999999</v>
          </cell>
          <cell r="AW806">
            <v>71.989999999999995</v>
          </cell>
          <cell r="AX806">
            <v>48.761000000000003</v>
          </cell>
          <cell r="AY806">
            <v>0</v>
          </cell>
          <cell r="AZ806">
            <v>33.381999999999998</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row>
        <row r="807">
          <cell r="E807">
            <v>5110.1400200000007</v>
          </cell>
          <cell r="F807" t="str">
            <v>01V2</v>
          </cell>
          <cell r="G807">
            <v>2.5000000000000001E-2</v>
          </cell>
          <cell r="H807" t="str">
            <v>PensionAccounting</v>
          </cell>
          <cell r="I807" t="str">
            <v>NE (New Entrant)</v>
          </cell>
          <cell r="J807">
            <v>2013</v>
          </cell>
          <cell r="K807" t="str">
            <v>CEG Qualified Plan</v>
          </cell>
          <cell r="L807">
            <v>14</v>
          </cell>
          <cell r="M807">
            <v>0</v>
          </cell>
          <cell r="N807">
            <v>0</v>
          </cell>
          <cell r="O807">
            <v>0</v>
          </cell>
          <cell r="P807">
            <v>0</v>
          </cell>
          <cell r="Q807">
            <v>0</v>
          </cell>
          <cell r="R807">
            <v>0</v>
          </cell>
          <cell r="S807">
            <v>0</v>
          </cell>
          <cell r="V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BE807">
            <v>0</v>
          </cell>
          <cell r="BF807">
            <v>0</v>
          </cell>
          <cell r="BG807">
            <v>0</v>
          </cell>
          <cell r="BH807">
            <v>0</v>
          </cell>
          <cell r="BI807">
            <v>0</v>
          </cell>
          <cell r="BJ807">
            <v>0</v>
          </cell>
          <cell r="BK807">
            <v>0</v>
          </cell>
          <cell r="BL807">
            <v>0</v>
          </cell>
          <cell r="BM807">
            <v>0</v>
          </cell>
        </row>
        <row r="808">
          <cell r="E808">
            <v>5110.1400140000005</v>
          </cell>
          <cell r="F808" t="str">
            <v>01V2</v>
          </cell>
          <cell r="G808">
            <v>2.5000000000000001E-2</v>
          </cell>
          <cell r="H808" t="str">
            <v>PensionAccounting</v>
          </cell>
          <cell r="I808" t="str">
            <v>CP - Emerging Inactive</v>
          </cell>
          <cell r="J808">
            <v>2013</v>
          </cell>
          <cell r="K808" t="str">
            <v>CEG Qualified Plan</v>
          </cell>
          <cell r="L808">
            <v>14</v>
          </cell>
          <cell r="T808">
            <v>36918</v>
          </cell>
          <cell r="U808">
            <v>94579</v>
          </cell>
          <cell r="W808">
            <v>2570</v>
          </cell>
          <cell r="X808">
            <v>2570</v>
          </cell>
          <cell r="AO808">
            <v>0.2</v>
          </cell>
          <cell r="AP808">
            <v>65.617000000000004</v>
          </cell>
          <cell r="AQ808">
            <v>0</v>
          </cell>
          <cell r="AR808">
            <v>18.378</v>
          </cell>
          <cell r="AS808">
            <v>0.57999999999999996</v>
          </cell>
          <cell r="AT808">
            <v>52.988999999999997</v>
          </cell>
          <cell r="AU808">
            <v>0</v>
          </cell>
          <cell r="AV808">
            <v>19.709</v>
          </cell>
          <cell r="AW808">
            <v>0.31</v>
          </cell>
          <cell r="AX808">
            <v>34.54</v>
          </cell>
          <cell r="AY808">
            <v>0</v>
          </cell>
          <cell r="AZ808">
            <v>48.963999999999999</v>
          </cell>
          <cell r="BA808">
            <v>0</v>
          </cell>
          <cell r="BB808">
            <v>56.389000000000003</v>
          </cell>
          <cell r="BC808">
            <v>0</v>
          </cell>
          <cell r="BD808">
            <v>24.672000000000001</v>
          </cell>
        </row>
        <row r="809">
          <cell r="E809">
            <v>5110.1414000000004</v>
          </cell>
          <cell r="F809" t="str">
            <v>01V2</v>
          </cell>
          <cell r="G809">
            <v>2.5000000000000001E-2</v>
          </cell>
          <cell r="H809" t="str">
            <v>PensionAccounting</v>
          </cell>
          <cell r="I809" t="str">
            <v>NE - Emerging Inactive</v>
          </cell>
          <cell r="J809">
            <v>2013</v>
          </cell>
          <cell r="K809" t="str">
            <v>CEG Qualified Plan</v>
          </cell>
          <cell r="L809">
            <v>14</v>
          </cell>
          <cell r="T809">
            <v>0</v>
          </cell>
          <cell r="U809">
            <v>0</v>
          </cell>
          <cell r="W809">
            <v>0</v>
          </cell>
          <cell r="X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row>
        <row r="810">
          <cell r="E810">
            <v>5110.1450000000004</v>
          </cell>
          <cell r="F810" t="str">
            <v>01V2</v>
          </cell>
          <cell r="G810">
            <v>2.5000000000000001E-2</v>
          </cell>
          <cell r="H810" t="str">
            <v>PensionAccounting</v>
          </cell>
          <cell r="I810" t="str">
            <v>ALL</v>
          </cell>
          <cell r="J810">
            <v>2013</v>
          </cell>
          <cell r="K810" t="str">
            <v>CEG Qualified Plan</v>
          </cell>
          <cell r="L810">
            <v>14</v>
          </cell>
          <cell r="M810">
            <v>163318017</v>
          </cell>
          <cell r="N810">
            <v>34635674</v>
          </cell>
          <cell r="O810">
            <v>9093670</v>
          </cell>
          <cell r="P810">
            <v>28525322</v>
          </cell>
          <cell r="Q810">
            <v>7816147</v>
          </cell>
          <cell r="R810">
            <v>26622016</v>
          </cell>
          <cell r="S810">
            <v>8896190</v>
          </cell>
          <cell r="T810">
            <v>3593086</v>
          </cell>
          <cell r="U810">
            <v>4334793</v>
          </cell>
          <cell r="V810">
            <v>1036332</v>
          </cell>
          <cell r="W810">
            <v>260091</v>
          </cell>
          <cell r="X810">
            <v>1296423</v>
          </cell>
          <cell r="Y810">
            <v>744.52</v>
          </cell>
          <cell r="Z810">
            <v>84361318</v>
          </cell>
          <cell r="AA810">
            <v>1294884823</v>
          </cell>
          <cell r="AB810">
            <v>24195220</v>
          </cell>
          <cell r="AC810">
            <v>606199164</v>
          </cell>
          <cell r="AD810">
            <v>564.57000000000005</v>
          </cell>
          <cell r="AE810">
            <v>0</v>
          </cell>
          <cell r="AF810">
            <v>41.27</v>
          </cell>
          <cell r="AG810">
            <v>3.33</v>
          </cell>
          <cell r="AH810">
            <v>6.25</v>
          </cell>
          <cell r="AI810">
            <v>3.33</v>
          </cell>
          <cell r="AJ810">
            <v>6.08</v>
          </cell>
          <cell r="AK810">
            <v>3.33</v>
          </cell>
          <cell r="AL810">
            <v>9688.27</v>
          </cell>
          <cell r="AM810">
            <v>723.02</v>
          </cell>
          <cell r="AN810">
            <v>13.4</v>
          </cell>
          <cell r="AO810">
            <v>46.78</v>
          </cell>
          <cell r="AP810">
            <v>58.758000000000003</v>
          </cell>
          <cell r="AQ810">
            <v>0</v>
          </cell>
          <cell r="AR810">
            <v>24.585000000000001</v>
          </cell>
          <cell r="AS810">
            <v>3.47</v>
          </cell>
          <cell r="AT810">
            <v>61.908000000000001</v>
          </cell>
          <cell r="AU810">
            <v>0</v>
          </cell>
          <cell r="AV810">
            <v>18.103000000000002</v>
          </cell>
          <cell r="AW810">
            <v>72.3</v>
          </cell>
          <cell r="AX810">
            <v>48.701000000000001</v>
          </cell>
          <cell r="AY810">
            <v>0</v>
          </cell>
          <cell r="AZ810">
            <v>33.448</v>
          </cell>
          <cell r="BA810">
            <v>0</v>
          </cell>
          <cell r="BB810">
            <v>56.389000000000003</v>
          </cell>
          <cell r="BC810">
            <v>0</v>
          </cell>
          <cell r="BD810">
            <v>24.672000000000001</v>
          </cell>
          <cell r="BE810">
            <v>0</v>
          </cell>
          <cell r="BF810">
            <v>0</v>
          </cell>
          <cell r="BG810">
            <v>0</v>
          </cell>
          <cell r="BH810">
            <v>0</v>
          </cell>
          <cell r="BI810">
            <v>0</v>
          </cell>
          <cell r="BJ810">
            <v>0</v>
          </cell>
          <cell r="BK810">
            <v>0</v>
          </cell>
          <cell r="BL810">
            <v>0</v>
          </cell>
          <cell r="BM810">
            <v>0</v>
          </cell>
        </row>
        <row r="811">
          <cell r="E811">
            <v>5110.1514999999999</v>
          </cell>
          <cell r="F811" t="str">
            <v>01V2</v>
          </cell>
          <cell r="G811">
            <v>2.5000000000000001E-2</v>
          </cell>
          <cell r="H811" t="str">
            <v>PensionAccounting</v>
          </cell>
          <cell r="I811" t="str">
            <v>CP (Current Participant)</v>
          </cell>
          <cell r="J811">
            <v>2013</v>
          </cell>
          <cell r="K811" t="str">
            <v>CEG Qualified Plan</v>
          </cell>
          <cell r="L811">
            <v>15</v>
          </cell>
          <cell r="M811">
            <v>46634799</v>
          </cell>
          <cell r="N811">
            <v>5634841</v>
          </cell>
          <cell r="O811">
            <v>3115715</v>
          </cell>
          <cell r="P811">
            <v>4490049</v>
          </cell>
          <cell r="Q811">
            <v>2678773</v>
          </cell>
          <cell r="R811">
            <v>4095095</v>
          </cell>
          <cell r="S811">
            <v>2660235</v>
          </cell>
          <cell r="T811">
            <v>0</v>
          </cell>
          <cell r="U811">
            <v>73543</v>
          </cell>
          <cell r="V811">
            <v>332618</v>
          </cell>
          <cell r="W811">
            <v>0</v>
          </cell>
          <cell r="X811">
            <v>332618</v>
          </cell>
          <cell r="Y811">
            <v>293.55</v>
          </cell>
          <cell r="Z811">
            <v>27764040</v>
          </cell>
          <cell r="AA811">
            <v>385261716</v>
          </cell>
          <cell r="AB811">
            <v>3998845</v>
          </cell>
          <cell r="AC811">
            <v>173182226</v>
          </cell>
          <cell r="AD811">
            <v>230.91</v>
          </cell>
          <cell r="AE811">
            <v>0</v>
          </cell>
          <cell r="AF811">
            <v>42.74</v>
          </cell>
          <cell r="AG811">
            <v>1.62</v>
          </cell>
          <cell r="AH811">
            <v>7.62</v>
          </cell>
          <cell r="AI811">
            <v>1.62</v>
          </cell>
          <cell r="AJ811">
            <v>7.46</v>
          </cell>
          <cell r="AK811">
            <v>1.62</v>
          </cell>
          <cell r="AL811">
            <v>3619.38</v>
          </cell>
          <cell r="AM811">
            <v>281.25</v>
          </cell>
          <cell r="AN811">
            <v>12.87</v>
          </cell>
          <cell r="AO811">
            <v>0</v>
          </cell>
          <cell r="AP811">
            <v>0</v>
          </cell>
          <cell r="AQ811">
            <v>0</v>
          </cell>
          <cell r="AR811">
            <v>0</v>
          </cell>
          <cell r="AS811">
            <v>0.97</v>
          </cell>
          <cell r="AT811">
            <v>43</v>
          </cell>
          <cell r="AU811">
            <v>0</v>
          </cell>
          <cell r="AV811">
            <v>22.117999999999999</v>
          </cell>
          <cell r="AW811">
            <v>8</v>
          </cell>
          <cell r="AX811">
            <v>43.25</v>
          </cell>
          <cell r="AY811">
            <v>0</v>
          </cell>
          <cell r="AZ811">
            <v>38.957000000000001</v>
          </cell>
          <cell r="BA811">
            <v>0</v>
          </cell>
          <cell r="BB811">
            <v>0</v>
          </cell>
          <cell r="BC811">
            <v>0</v>
          </cell>
          <cell r="BD811">
            <v>0</v>
          </cell>
          <cell r="BE811">
            <v>0</v>
          </cell>
          <cell r="BF811">
            <v>0</v>
          </cell>
          <cell r="BG811">
            <v>0</v>
          </cell>
          <cell r="BH811">
            <v>0</v>
          </cell>
          <cell r="BI811">
            <v>0</v>
          </cell>
          <cell r="BJ811">
            <v>0</v>
          </cell>
          <cell r="BK811">
            <v>0</v>
          </cell>
          <cell r="BL811">
            <v>0</v>
          </cell>
          <cell r="BM811">
            <v>0</v>
          </cell>
        </row>
        <row r="812">
          <cell r="E812">
            <v>5110.15002</v>
          </cell>
          <cell r="F812" t="str">
            <v>01V2</v>
          </cell>
          <cell r="G812">
            <v>2.5000000000000001E-2</v>
          </cell>
          <cell r="H812" t="str">
            <v>PensionAccounting</v>
          </cell>
          <cell r="I812" t="str">
            <v>NE (New Entrant)</v>
          </cell>
          <cell r="J812">
            <v>2013</v>
          </cell>
          <cell r="K812" t="str">
            <v>CEG Qualified Plan</v>
          </cell>
          <cell r="L812">
            <v>15</v>
          </cell>
          <cell r="M812">
            <v>0</v>
          </cell>
          <cell r="N812">
            <v>0</v>
          </cell>
          <cell r="O812">
            <v>0</v>
          </cell>
          <cell r="P812">
            <v>0</v>
          </cell>
          <cell r="Q812">
            <v>0</v>
          </cell>
          <cell r="R812">
            <v>0</v>
          </cell>
          <cell r="S812">
            <v>0</v>
          </cell>
          <cell r="V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BE812">
            <v>0</v>
          </cell>
          <cell r="BF812">
            <v>0</v>
          </cell>
          <cell r="BG812">
            <v>0</v>
          </cell>
          <cell r="BH812">
            <v>0</v>
          </cell>
          <cell r="BI812">
            <v>0</v>
          </cell>
          <cell r="BJ812">
            <v>0</v>
          </cell>
          <cell r="BK812">
            <v>0</v>
          </cell>
          <cell r="BL812">
            <v>0</v>
          </cell>
          <cell r="BM812">
            <v>0</v>
          </cell>
        </row>
        <row r="813">
          <cell r="E813">
            <v>5110.1500149999993</v>
          </cell>
          <cell r="F813" t="str">
            <v>01V2</v>
          </cell>
          <cell r="G813">
            <v>2.5000000000000001E-2</v>
          </cell>
          <cell r="H813" t="str">
            <v>PensionAccounting</v>
          </cell>
          <cell r="I813" t="str">
            <v>CP - Emerging Inactive</v>
          </cell>
          <cell r="J813">
            <v>2013</v>
          </cell>
          <cell r="K813" t="str">
            <v>CEG Qualified Plan</v>
          </cell>
          <cell r="L813">
            <v>15</v>
          </cell>
          <cell r="T813">
            <v>3523</v>
          </cell>
          <cell r="U813">
            <v>2573</v>
          </cell>
          <cell r="W813">
            <v>913</v>
          </cell>
          <cell r="X813">
            <v>913</v>
          </cell>
          <cell r="AO813">
            <v>0.34</v>
          </cell>
          <cell r="AP813">
            <v>65.494</v>
          </cell>
          <cell r="AQ813">
            <v>0</v>
          </cell>
          <cell r="AR813">
            <v>19.39</v>
          </cell>
          <cell r="AS813">
            <v>0.45</v>
          </cell>
          <cell r="AT813">
            <v>54.252000000000002</v>
          </cell>
          <cell r="AU813">
            <v>0</v>
          </cell>
          <cell r="AV813">
            <v>20.102</v>
          </cell>
          <cell r="AW813">
            <v>0</v>
          </cell>
          <cell r="AX813">
            <v>0</v>
          </cell>
          <cell r="AY813">
            <v>0</v>
          </cell>
          <cell r="AZ813">
            <v>0</v>
          </cell>
          <cell r="BA813">
            <v>0</v>
          </cell>
          <cell r="BB813">
            <v>0</v>
          </cell>
          <cell r="BC813">
            <v>0</v>
          </cell>
          <cell r="BD813">
            <v>0</v>
          </cell>
        </row>
        <row r="814">
          <cell r="E814">
            <v>5110.1514999999999</v>
          </cell>
          <cell r="F814" t="str">
            <v>01V2</v>
          </cell>
          <cell r="G814">
            <v>2.5000000000000001E-2</v>
          </cell>
          <cell r="H814" t="str">
            <v>PensionAccounting</v>
          </cell>
          <cell r="I814" t="str">
            <v>NE - Emerging Inactive</v>
          </cell>
          <cell r="J814">
            <v>2013</v>
          </cell>
          <cell r="K814" t="str">
            <v>CEG Qualified Plan</v>
          </cell>
          <cell r="L814">
            <v>15</v>
          </cell>
          <cell r="T814">
            <v>0</v>
          </cell>
          <cell r="U814">
            <v>0</v>
          </cell>
          <cell r="W814">
            <v>0</v>
          </cell>
          <cell r="X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row>
        <row r="815">
          <cell r="E815">
            <v>5110.1549999999997</v>
          </cell>
          <cell r="F815" t="str">
            <v>01V2</v>
          </cell>
          <cell r="G815">
            <v>2.5000000000000001E-2</v>
          </cell>
          <cell r="H815" t="str">
            <v>PensionAccounting</v>
          </cell>
          <cell r="I815" t="str">
            <v>ALL</v>
          </cell>
          <cell r="J815">
            <v>2013</v>
          </cell>
          <cell r="K815" t="str">
            <v>CEG Qualified Plan</v>
          </cell>
          <cell r="L815">
            <v>15</v>
          </cell>
          <cell r="M815">
            <v>46634799</v>
          </cell>
          <cell r="N815">
            <v>5634841</v>
          </cell>
          <cell r="O815">
            <v>3115715</v>
          </cell>
          <cell r="P815">
            <v>4490049</v>
          </cell>
          <cell r="Q815">
            <v>2678773</v>
          </cell>
          <cell r="R815">
            <v>4095095</v>
          </cell>
          <cell r="S815">
            <v>2660235</v>
          </cell>
          <cell r="T815">
            <v>3523</v>
          </cell>
          <cell r="U815">
            <v>76116</v>
          </cell>
          <cell r="V815">
            <v>332618</v>
          </cell>
          <cell r="W815">
            <v>913</v>
          </cell>
          <cell r="X815">
            <v>333531</v>
          </cell>
          <cell r="Y815">
            <v>293.55</v>
          </cell>
          <cell r="Z815">
            <v>27764040</v>
          </cell>
          <cell r="AA815">
            <v>385261716</v>
          </cell>
          <cell r="AB815">
            <v>3998845</v>
          </cell>
          <cell r="AC815">
            <v>173182226</v>
          </cell>
          <cell r="AD815">
            <v>230.91</v>
          </cell>
          <cell r="AE815">
            <v>0</v>
          </cell>
          <cell r="AF815">
            <v>42.74</v>
          </cell>
          <cell r="AG815">
            <v>1.62</v>
          </cell>
          <cell r="AH815">
            <v>7.62</v>
          </cell>
          <cell r="AI815">
            <v>1.62</v>
          </cell>
          <cell r="AJ815">
            <v>7.46</v>
          </cell>
          <cell r="AK815">
            <v>1.62</v>
          </cell>
          <cell r="AL815">
            <v>3619.38</v>
          </cell>
          <cell r="AM815">
            <v>281.25</v>
          </cell>
          <cell r="AN815">
            <v>12.87</v>
          </cell>
          <cell r="AO815">
            <v>0.34</v>
          </cell>
          <cell r="AP815">
            <v>65.494</v>
          </cell>
          <cell r="AQ815">
            <v>0</v>
          </cell>
          <cell r="AR815">
            <v>19.39</v>
          </cell>
          <cell r="AS815">
            <v>1.42</v>
          </cell>
          <cell r="AT815">
            <v>46.56</v>
          </cell>
          <cell r="AU815">
            <v>0</v>
          </cell>
          <cell r="AV815">
            <v>21.48</v>
          </cell>
          <cell r="AW815">
            <v>8</v>
          </cell>
          <cell r="AX815">
            <v>43.25</v>
          </cell>
          <cell r="AY815">
            <v>0</v>
          </cell>
          <cell r="AZ815">
            <v>38.957000000000001</v>
          </cell>
          <cell r="BA815">
            <v>0</v>
          </cell>
          <cell r="BB815">
            <v>0</v>
          </cell>
          <cell r="BC815">
            <v>0</v>
          </cell>
          <cell r="BD815">
            <v>0</v>
          </cell>
          <cell r="BE815">
            <v>0</v>
          </cell>
          <cell r="BF815">
            <v>0</v>
          </cell>
          <cell r="BG815">
            <v>0</v>
          </cell>
          <cell r="BH815">
            <v>0</v>
          </cell>
          <cell r="BI815">
            <v>0</v>
          </cell>
          <cell r="BJ815">
            <v>0</v>
          </cell>
          <cell r="BK815">
            <v>0</v>
          </cell>
          <cell r="BL815">
            <v>0</v>
          </cell>
          <cell r="BM815">
            <v>0</v>
          </cell>
        </row>
        <row r="816">
          <cell r="E816" t="e">
            <v>#VALUE!</v>
          </cell>
          <cell r="F816" t="str">
            <v>01V2</v>
          </cell>
          <cell r="G816">
            <v>2.5000000000000001E-2</v>
          </cell>
          <cell r="H816" t="str">
            <v>PensionAccounting</v>
          </cell>
          <cell r="I816" t="str">
            <v>CP (Current Participant)</v>
          </cell>
          <cell r="J816">
            <v>2013</v>
          </cell>
          <cell r="K816" t="str">
            <v>CEG Qualified Plan</v>
          </cell>
          <cell r="L816" t="str">
            <v>ALL</v>
          </cell>
          <cell r="M816">
            <v>1977591022</v>
          </cell>
          <cell r="N816">
            <v>1167083861</v>
          </cell>
          <cell r="O816">
            <v>65535607</v>
          </cell>
          <cell r="P816">
            <v>1009203717</v>
          </cell>
          <cell r="Q816">
            <v>68815231</v>
          </cell>
          <cell r="R816">
            <v>995729839</v>
          </cell>
          <cell r="S816">
            <v>77476118</v>
          </cell>
          <cell r="T816">
            <v>726920908</v>
          </cell>
          <cell r="U816">
            <v>207479895</v>
          </cell>
          <cell r="V816">
            <v>36517298</v>
          </cell>
          <cell r="W816">
            <v>62351035</v>
          </cell>
          <cell r="X816">
            <v>98868333</v>
          </cell>
          <cell r="Y816">
            <v>6968.97</v>
          </cell>
          <cell r="Z816">
            <v>685105180</v>
          </cell>
          <cell r="AA816">
            <v>8836843718</v>
          </cell>
          <cell r="AB816">
            <v>553366417</v>
          </cell>
          <cell r="AC816">
            <v>4740625739</v>
          </cell>
          <cell r="AD816">
            <v>6044.52</v>
          </cell>
          <cell r="AE816">
            <v>0</v>
          </cell>
          <cell r="AF816">
            <v>44.79</v>
          </cell>
          <cell r="AG816">
            <v>13.41</v>
          </cell>
          <cell r="AH816">
            <v>14.61</v>
          </cell>
          <cell r="AI816">
            <v>13.41</v>
          </cell>
          <cell r="AJ816">
            <v>14.49</v>
          </cell>
          <cell r="AK816">
            <v>13.41</v>
          </cell>
          <cell r="AL816">
            <v>77113.27</v>
          </cell>
          <cell r="AM816">
            <v>6799.25</v>
          </cell>
          <cell r="AN816">
            <v>11.34</v>
          </cell>
          <cell r="AO816">
            <v>3273.62</v>
          </cell>
          <cell r="AP816">
            <v>73.484999999999999</v>
          </cell>
          <cell r="AQ816">
            <v>0</v>
          </cell>
          <cell r="AR816">
            <v>13.233000000000001</v>
          </cell>
          <cell r="AS816">
            <v>320.39999999999998</v>
          </cell>
          <cell r="AT816">
            <v>59.3</v>
          </cell>
          <cell r="AU816">
            <v>0</v>
          </cell>
          <cell r="AV816">
            <v>18.638999999999999</v>
          </cell>
          <cell r="AW816">
            <v>1797.72</v>
          </cell>
          <cell r="AX816">
            <v>53.926000000000002</v>
          </cell>
          <cell r="AY816">
            <v>0</v>
          </cell>
          <cell r="AZ816">
            <v>28.866</v>
          </cell>
          <cell r="BA816">
            <v>610.91999999999996</v>
          </cell>
          <cell r="BB816">
            <v>78.841999999999999</v>
          </cell>
          <cell r="BC816">
            <v>0</v>
          </cell>
          <cell r="BD816">
            <v>11.054</v>
          </cell>
          <cell r="BE816">
            <v>0</v>
          </cell>
          <cell r="BF816">
            <v>0</v>
          </cell>
          <cell r="BG816">
            <v>0</v>
          </cell>
          <cell r="BH816">
            <v>0</v>
          </cell>
          <cell r="BI816">
            <v>0</v>
          </cell>
          <cell r="BJ816">
            <v>0</v>
          </cell>
          <cell r="BK816">
            <v>0</v>
          </cell>
          <cell r="BL816">
            <v>0</v>
          </cell>
          <cell r="BM816">
            <v>0</v>
          </cell>
        </row>
        <row r="817">
          <cell r="E817">
            <v>5110.5000200000004</v>
          </cell>
          <cell r="F817" t="str">
            <v>01V2</v>
          </cell>
          <cell r="G817">
            <v>2.5000000000000001E-2</v>
          </cell>
          <cell r="H817" t="str">
            <v>PensionAccounting</v>
          </cell>
          <cell r="I817" t="str">
            <v>NE (New Entrant)</v>
          </cell>
          <cell r="J817">
            <v>2013</v>
          </cell>
          <cell r="K817" t="str">
            <v>CEG Qualified Plan</v>
          </cell>
          <cell r="L817" t="str">
            <v>ALL</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cell r="AO817">
            <v>0</v>
          </cell>
          <cell r="AP817">
            <v>0</v>
          </cell>
          <cell r="AQ817">
            <v>0</v>
          </cell>
          <cell r="AR817">
            <v>0</v>
          </cell>
          <cell r="AS817">
            <v>0</v>
          </cell>
          <cell r="AT817">
            <v>0</v>
          </cell>
          <cell r="AU817">
            <v>0</v>
          </cell>
          <cell r="AV817">
            <v>0</v>
          </cell>
          <cell r="AW817">
            <v>0</v>
          </cell>
          <cell r="AX817">
            <v>0</v>
          </cell>
          <cell r="AY817">
            <v>0</v>
          </cell>
          <cell r="AZ817">
            <v>0</v>
          </cell>
          <cell r="BA817">
            <v>0</v>
          </cell>
          <cell r="BB817">
            <v>0</v>
          </cell>
          <cell r="BC817">
            <v>0</v>
          </cell>
          <cell r="BD817">
            <v>0</v>
          </cell>
          <cell r="BE817">
            <v>0</v>
          </cell>
          <cell r="BF817">
            <v>0</v>
          </cell>
          <cell r="BG817">
            <v>0</v>
          </cell>
          <cell r="BH817">
            <v>0</v>
          </cell>
          <cell r="BI817">
            <v>0</v>
          </cell>
          <cell r="BJ817">
            <v>0</v>
          </cell>
          <cell r="BK817">
            <v>0</v>
          </cell>
          <cell r="BL817">
            <v>0</v>
          </cell>
          <cell r="BM817">
            <v>0</v>
          </cell>
        </row>
        <row r="818">
          <cell r="E818" t="e">
            <v>#VALUE!</v>
          </cell>
          <cell r="F818" t="str">
            <v>01V2</v>
          </cell>
          <cell r="G818">
            <v>2.5000000000000001E-2</v>
          </cell>
          <cell r="H818" t="str">
            <v>PensionAccounting</v>
          </cell>
          <cell r="I818" t="str">
            <v>CP - Emerging Inactive</v>
          </cell>
          <cell r="J818">
            <v>2013</v>
          </cell>
          <cell r="K818" t="str">
            <v>CEG Qualified Plan</v>
          </cell>
          <cell r="L818" t="str">
            <v>ALL</v>
          </cell>
          <cell r="M818">
            <v>0</v>
          </cell>
          <cell r="N818">
            <v>0</v>
          </cell>
          <cell r="O818">
            <v>0</v>
          </cell>
          <cell r="P818">
            <v>0</v>
          </cell>
          <cell r="Q818">
            <v>0</v>
          </cell>
          <cell r="R818">
            <v>0</v>
          </cell>
          <cell r="S818">
            <v>0</v>
          </cell>
          <cell r="T818">
            <v>57463109</v>
          </cell>
          <cell r="U818">
            <v>15498031</v>
          </cell>
          <cell r="V818">
            <v>0</v>
          </cell>
          <cell r="W818">
            <v>3715742</v>
          </cell>
          <cell r="X818">
            <v>3715742</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98.84</v>
          </cell>
          <cell r="AP818">
            <v>62.767000000000003</v>
          </cell>
          <cell r="AQ818">
            <v>0</v>
          </cell>
          <cell r="AR818">
            <v>20.841000000000001</v>
          </cell>
          <cell r="AS818">
            <v>43.32</v>
          </cell>
          <cell r="AT818">
            <v>55.719000000000001</v>
          </cell>
          <cell r="AU818">
            <v>0</v>
          </cell>
          <cell r="AV818">
            <v>19.11</v>
          </cell>
          <cell r="AW818">
            <v>36.020000000000003</v>
          </cell>
          <cell r="AX818">
            <v>42.91</v>
          </cell>
          <cell r="AY818">
            <v>0</v>
          </cell>
          <cell r="AZ818">
            <v>38.835999999999999</v>
          </cell>
          <cell r="BA818">
            <v>2.2000000000000002</v>
          </cell>
          <cell r="BB818">
            <v>55.305</v>
          </cell>
          <cell r="BC818">
            <v>0</v>
          </cell>
          <cell r="BD818">
            <v>27.783000000000001</v>
          </cell>
          <cell r="BE818">
            <v>0</v>
          </cell>
          <cell r="BF818">
            <v>0</v>
          </cell>
          <cell r="BG818">
            <v>0</v>
          </cell>
          <cell r="BH818">
            <v>0</v>
          </cell>
          <cell r="BI818">
            <v>0</v>
          </cell>
          <cell r="BJ818">
            <v>0</v>
          </cell>
          <cell r="BK818">
            <v>0</v>
          </cell>
          <cell r="BL818">
            <v>0</v>
          </cell>
          <cell r="BM818">
            <v>0</v>
          </cell>
        </row>
        <row r="819">
          <cell r="E819" t="e">
            <v>#VALUE!</v>
          </cell>
          <cell r="F819" t="str">
            <v>01V2</v>
          </cell>
          <cell r="G819">
            <v>2.5000000000000001E-2</v>
          </cell>
          <cell r="H819" t="str">
            <v>PensionAccounting</v>
          </cell>
          <cell r="I819" t="str">
            <v>NE - Emerging Inactive</v>
          </cell>
          <cell r="J819">
            <v>2013</v>
          </cell>
          <cell r="K819" t="str">
            <v>CEG Qualified Plan</v>
          </cell>
          <cell r="L819" t="str">
            <v>ALL</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cell r="AS819">
            <v>0</v>
          </cell>
          <cell r="AT819">
            <v>0</v>
          </cell>
          <cell r="AU819">
            <v>0</v>
          </cell>
          <cell r="AV819">
            <v>0</v>
          </cell>
          <cell r="AW819">
            <v>0</v>
          </cell>
          <cell r="AX819">
            <v>0</v>
          </cell>
          <cell r="AY819">
            <v>0</v>
          </cell>
          <cell r="AZ819">
            <v>0</v>
          </cell>
          <cell r="BA819">
            <v>0</v>
          </cell>
          <cell r="BB819">
            <v>0</v>
          </cell>
          <cell r="BC819">
            <v>0</v>
          </cell>
          <cell r="BD819">
            <v>0</v>
          </cell>
          <cell r="BE819">
            <v>0</v>
          </cell>
          <cell r="BF819">
            <v>0</v>
          </cell>
          <cell r="BG819">
            <v>0</v>
          </cell>
          <cell r="BH819">
            <v>0</v>
          </cell>
          <cell r="BI819">
            <v>0</v>
          </cell>
          <cell r="BJ819">
            <v>0</v>
          </cell>
          <cell r="BK819">
            <v>0</v>
          </cell>
          <cell r="BL819">
            <v>0</v>
          </cell>
          <cell r="BM819">
            <v>0</v>
          </cell>
        </row>
        <row r="820">
          <cell r="E820">
            <v>5110.5050000000001</v>
          </cell>
          <cell r="F820" t="str">
            <v>01V2</v>
          </cell>
          <cell r="G820">
            <v>2.5000000000000001E-2</v>
          </cell>
          <cell r="H820" t="str">
            <v>PensionAccounting</v>
          </cell>
          <cell r="I820" t="str">
            <v>ALL</v>
          </cell>
          <cell r="J820">
            <v>2013</v>
          </cell>
          <cell r="K820" t="str">
            <v>CEG Qualified Plan</v>
          </cell>
          <cell r="L820" t="str">
            <v>ALL</v>
          </cell>
          <cell r="M820">
            <v>1977591022</v>
          </cell>
          <cell r="N820">
            <v>1167083861</v>
          </cell>
          <cell r="O820">
            <v>65535607</v>
          </cell>
          <cell r="P820">
            <v>1009203717</v>
          </cell>
          <cell r="Q820">
            <v>68815231</v>
          </cell>
          <cell r="R820">
            <v>995729839</v>
          </cell>
          <cell r="S820">
            <v>77476118</v>
          </cell>
          <cell r="T820">
            <v>784384017</v>
          </cell>
          <cell r="U820">
            <v>222977926</v>
          </cell>
          <cell r="V820">
            <v>36517298</v>
          </cell>
          <cell r="W820">
            <v>66066777</v>
          </cell>
          <cell r="X820">
            <v>102584075</v>
          </cell>
          <cell r="Y820">
            <v>6968.97</v>
          </cell>
          <cell r="Z820">
            <v>685105180</v>
          </cell>
          <cell r="AA820">
            <v>8836843718</v>
          </cell>
          <cell r="AB820">
            <v>553366417</v>
          </cell>
          <cell r="AC820">
            <v>4740625739</v>
          </cell>
          <cell r="AD820">
            <v>6044.52</v>
          </cell>
          <cell r="AE820">
            <v>0</v>
          </cell>
          <cell r="AF820">
            <v>44.79</v>
          </cell>
          <cell r="AG820">
            <v>13.41</v>
          </cell>
          <cell r="AH820">
            <v>14.61</v>
          </cell>
          <cell r="AI820">
            <v>13.41</v>
          </cell>
          <cell r="AJ820">
            <v>14.49</v>
          </cell>
          <cell r="AK820">
            <v>13.41</v>
          </cell>
          <cell r="AL820">
            <v>77113.27</v>
          </cell>
          <cell r="AM820">
            <v>6799.25</v>
          </cell>
          <cell r="AN820">
            <v>11.34</v>
          </cell>
          <cell r="AO820">
            <v>3372.46</v>
          </cell>
          <cell r="AP820">
            <v>73.171000000000006</v>
          </cell>
          <cell r="AQ820">
            <v>0</v>
          </cell>
          <cell r="AR820">
            <v>13.456</v>
          </cell>
          <cell r="AS820">
            <v>363.72</v>
          </cell>
          <cell r="AT820">
            <v>58.874000000000002</v>
          </cell>
          <cell r="AU820">
            <v>0</v>
          </cell>
          <cell r="AV820">
            <v>18.695</v>
          </cell>
          <cell r="AW820">
            <v>1833.74</v>
          </cell>
          <cell r="AX820">
            <v>53.71</v>
          </cell>
          <cell r="AY820">
            <v>0</v>
          </cell>
          <cell r="AZ820">
            <v>29.062000000000001</v>
          </cell>
          <cell r="BA820">
            <v>613.12</v>
          </cell>
          <cell r="BB820">
            <v>78.757999999999996</v>
          </cell>
          <cell r="BC820">
            <v>0</v>
          </cell>
          <cell r="BD820">
            <v>11.114000000000001</v>
          </cell>
          <cell r="BE820">
            <v>0</v>
          </cell>
          <cell r="BF820">
            <v>0</v>
          </cell>
          <cell r="BG820">
            <v>0</v>
          </cell>
          <cell r="BH820">
            <v>0</v>
          </cell>
          <cell r="BI820">
            <v>0</v>
          </cell>
          <cell r="BJ820">
            <v>0</v>
          </cell>
          <cell r="BK820">
            <v>0</v>
          </cell>
          <cell r="BL820">
            <v>0</v>
          </cell>
          <cell r="BM820">
            <v>0</v>
          </cell>
        </row>
        <row r="821">
          <cell r="E821">
            <v>5111.0101000000004</v>
          </cell>
          <cell r="F821" t="str">
            <v>01V2</v>
          </cell>
          <cell r="G821">
            <v>2.5000000000000001E-2</v>
          </cell>
          <cell r="H821" t="str">
            <v>PensionAccounting</v>
          </cell>
          <cell r="I821" t="str">
            <v>CP (Current Participant)</v>
          </cell>
          <cell r="J821">
            <v>2014</v>
          </cell>
          <cell r="K821" t="str">
            <v>CEG Qualified Plan</v>
          </cell>
          <cell r="L821">
            <v>1</v>
          </cell>
          <cell r="M821">
            <v>964119530</v>
          </cell>
          <cell r="N821">
            <v>671903040</v>
          </cell>
          <cell r="O821">
            <v>24736539</v>
          </cell>
          <cell r="P821">
            <v>578565199</v>
          </cell>
          <cell r="Q821">
            <v>30992883</v>
          </cell>
          <cell r="R821">
            <v>576446521</v>
          </cell>
          <cell r="S821">
            <v>32951540</v>
          </cell>
          <cell r="T821">
            <v>560040396</v>
          </cell>
          <cell r="U821">
            <v>150983070</v>
          </cell>
          <cell r="V821">
            <v>22108098</v>
          </cell>
          <cell r="W821">
            <v>51520004</v>
          </cell>
          <cell r="X821">
            <v>73628102</v>
          </cell>
          <cell r="Y821">
            <v>2925.57</v>
          </cell>
          <cell r="Z821">
            <v>263834465</v>
          </cell>
          <cell r="AA821">
            <v>3189506553</v>
          </cell>
          <cell r="AB821">
            <v>303581901</v>
          </cell>
          <cell r="AC821">
            <v>1833296942</v>
          </cell>
          <cell r="AD821">
            <v>2819.07</v>
          </cell>
          <cell r="AE821">
            <v>0</v>
          </cell>
          <cell r="AF821">
            <v>46.44</v>
          </cell>
          <cell r="AG821">
            <v>18.91</v>
          </cell>
          <cell r="AH821">
            <v>19.28</v>
          </cell>
          <cell r="AI821">
            <v>18.91</v>
          </cell>
          <cell r="AJ821">
            <v>19.11</v>
          </cell>
          <cell r="AK821">
            <v>18.91</v>
          </cell>
          <cell r="AL821">
            <v>31867.46</v>
          </cell>
          <cell r="AM821">
            <v>2889.91</v>
          </cell>
          <cell r="AN821">
            <v>11.03</v>
          </cell>
          <cell r="AO821">
            <v>2646.39</v>
          </cell>
          <cell r="AP821">
            <v>75.536000000000001</v>
          </cell>
          <cell r="AQ821">
            <v>0</v>
          </cell>
          <cell r="AR821">
            <v>11.802</v>
          </cell>
          <cell r="AS821">
            <v>236.97</v>
          </cell>
          <cell r="AT821">
            <v>60.557000000000002</v>
          </cell>
          <cell r="AU821">
            <v>0</v>
          </cell>
          <cell r="AV821">
            <v>18.417999999999999</v>
          </cell>
          <cell r="AW821">
            <v>1377.94</v>
          </cell>
          <cell r="AX821">
            <v>56.329000000000001</v>
          </cell>
          <cell r="AY821">
            <v>0</v>
          </cell>
          <cell r="AZ821">
            <v>26.814</v>
          </cell>
          <cell r="BA821">
            <v>554.89</v>
          </cell>
          <cell r="BB821">
            <v>79.849999999999994</v>
          </cell>
          <cell r="BC821">
            <v>0</v>
          </cell>
          <cell r="BD821">
            <v>10.44</v>
          </cell>
          <cell r="BE821">
            <v>0</v>
          </cell>
          <cell r="BF821">
            <v>0</v>
          </cell>
          <cell r="BG821">
            <v>0</v>
          </cell>
          <cell r="BH821">
            <v>0</v>
          </cell>
          <cell r="BI821">
            <v>0</v>
          </cell>
          <cell r="BJ821">
            <v>0</v>
          </cell>
          <cell r="BK821">
            <v>0</v>
          </cell>
          <cell r="BL821">
            <v>0</v>
          </cell>
          <cell r="BM821">
            <v>0</v>
          </cell>
        </row>
        <row r="822">
          <cell r="E822">
            <v>5111.0100200000006</v>
          </cell>
          <cell r="F822" t="str">
            <v>01V2</v>
          </cell>
          <cell r="G822">
            <v>2.5000000000000001E-2</v>
          </cell>
          <cell r="H822" t="str">
            <v>PensionAccounting</v>
          </cell>
          <cell r="I822" t="str">
            <v>NE (New Entrant)</v>
          </cell>
          <cell r="J822">
            <v>2014</v>
          </cell>
          <cell r="K822" t="str">
            <v>CEG Qualified Plan</v>
          </cell>
          <cell r="L822">
            <v>1</v>
          </cell>
          <cell r="M822">
            <v>0</v>
          </cell>
          <cell r="N822">
            <v>0</v>
          </cell>
          <cell r="O822">
            <v>0</v>
          </cell>
          <cell r="P822">
            <v>0</v>
          </cell>
          <cell r="Q822">
            <v>0</v>
          </cell>
          <cell r="R822">
            <v>0</v>
          </cell>
          <cell r="S822">
            <v>0</v>
          </cell>
          <cell r="V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BE822">
            <v>0</v>
          </cell>
          <cell r="BF822">
            <v>0</v>
          </cell>
          <cell r="BG822">
            <v>0</v>
          </cell>
          <cell r="BH822">
            <v>0</v>
          </cell>
          <cell r="BI822">
            <v>0</v>
          </cell>
          <cell r="BJ822">
            <v>0</v>
          </cell>
          <cell r="BK822">
            <v>0</v>
          </cell>
          <cell r="BL822">
            <v>0</v>
          </cell>
          <cell r="BM822">
            <v>0</v>
          </cell>
        </row>
        <row r="823">
          <cell r="E823">
            <v>5111.0100010000006</v>
          </cell>
          <cell r="F823" t="str">
            <v>01V2</v>
          </cell>
          <cell r="G823">
            <v>2.5000000000000001E-2</v>
          </cell>
          <cell r="H823" t="str">
            <v>PensionAccounting</v>
          </cell>
          <cell r="I823" t="str">
            <v>CP - Emerging Inactive</v>
          </cell>
          <cell r="J823">
            <v>2014</v>
          </cell>
          <cell r="K823" t="str">
            <v>CEG Qualified Plan</v>
          </cell>
          <cell r="L823">
            <v>1</v>
          </cell>
          <cell r="T823">
            <v>81193663</v>
          </cell>
          <cell r="U823">
            <v>12622331</v>
          </cell>
          <cell r="W823">
            <v>5331784</v>
          </cell>
          <cell r="X823">
            <v>5331784</v>
          </cell>
          <cell r="AO823">
            <v>121.15</v>
          </cell>
          <cell r="AP823">
            <v>63.031999999999996</v>
          </cell>
          <cell r="AQ823">
            <v>0</v>
          </cell>
          <cell r="AR823">
            <v>20.712</v>
          </cell>
          <cell r="AS823">
            <v>46.57</v>
          </cell>
          <cell r="AT823">
            <v>56.741</v>
          </cell>
          <cell r="AU823">
            <v>0</v>
          </cell>
          <cell r="AV823">
            <v>18.952999999999999</v>
          </cell>
          <cell r="AW823">
            <v>9.7200000000000006</v>
          </cell>
          <cell r="AX823">
            <v>50.332999999999998</v>
          </cell>
          <cell r="AY823">
            <v>0</v>
          </cell>
          <cell r="AZ823">
            <v>31.760999999999999</v>
          </cell>
          <cell r="BA823">
            <v>2.4700000000000002</v>
          </cell>
          <cell r="BB823">
            <v>56.96</v>
          </cell>
          <cell r="BC823">
            <v>0</v>
          </cell>
          <cell r="BD823">
            <v>26.231000000000002</v>
          </cell>
        </row>
        <row r="824">
          <cell r="E824">
            <v>5111.0101000000004</v>
          </cell>
          <cell r="F824" t="str">
            <v>01V2</v>
          </cell>
          <cell r="G824">
            <v>2.5000000000000001E-2</v>
          </cell>
          <cell r="H824" t="str">
            <v>PensionAccounting</v>
          </cell>
          <cell r="I824" t="str">
            <v>NE - Emerging Inactive</v>
          </cell>
          <cell r="J824">
            <v>2014</v>
          </cell>
          <cell r="K824" t="str">
            <v>CEG Qualified Plan</v>
          </cell>
          <cell r="L824">
            <v>1</v>
          </cell>
          <cell r="T824">
            <v>0</v>
          </cell>
          <cell r="U824">
            <v>0</v>
          </cell>
          <cell r="W824">
            <v>0</v>
          </cell>
          <cell r="X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row>
        <row r="825">
          <cell r="E825">
            <v>5111.0150000000003</v>
          </cell>
          <cell r="F825" t="str">
            <v>01V2</v>
          </cell>
          <cell r="G825">
            <v>2.5000000000000001E-2</v>
          </cell>
          <cell r="H825" t="str">
            <v>PensionAccounting</v>
          </cell>
          <cell r="I825" t="str">
            <v>ALL</v>
          </cell>
          <cell r="J825">
            <v>2014</v>
          </cell>
          <cell r="K825" t="str">
            <v>CEG Qualified Plan</v>
          </cell>
          <cell r="L825">
            <v>1</v>
          </cell>
          <cell r="M825">
            <v>964119530</v>
          </cell>
          <cell r="N825">
            <v>671903040</v>
          </cell>
          <cell r="O825">
            <v>24736539</v>
          </cell>
          <cell r="P825">
            <v>578565199</v>
          </cell>
          <cell r="Q825">
            <v>30992883</v>
          </cell>
          <cell r="R825">
            <v>576446521</v>
          </cell>
          <cell r="S825">
            <v>32951540</v>
          </cell>
          <cell r="T825">
            <v>641234059</v>
          </cell>
          <cell r="U825">
            <v>163605401</v>
          </cell>
          <cell r="V825">
            <v>22108098</v>
          </cell>
          <cell r="W825">
            <v>56851788</v>
          </cell>
          <cell r="X825">
            <v>78959886</v>
          </cell>
          <cell r="Y825">
            <v>2925.57</v>
          </cell>
          <cell r="Z825">
            <v>263834465</v>
          </cell>
          <cell r="AA825">
            <v>3189506553</v>
          </cell>
          <cell r="AB825">
            <v>303581901</v>
          </cell>
          <cell r="AC825">
            <v>1833296942</v>
          </cell>
          <cell r="AD825">
            <v>2819.07</v>
          </cell>
          <cell r="AE825">
            <v>0</v>
          </cell>
          <cell r="AF825">
            <v>46.44</v>
          </cell>
          <cell r="AG825">
            <v>18.91</v>
          </cell>
          <cell r="AH825">
            <v>19.28</v>
          </cell>
          <cell r="AI825">
            <v>18.91</v>
          </cell>
          <cell r="AJ825">
            <v>19.11</v>
          </cell>
          <cell r="AK825">
            <v>18.91</v>
          </cell>
          <cell r="AL825">
            <v>31867.46</v>
          </cell>
          <cell r="AM825">
            <v>2889.91</v>
          </cell>
          <cell r="AN825">
            <v>11.03</v>
          </cell>
          <cell r="AO825">
            <v>2767.54</v>
          </cell>
          <cell r="AP825">
            <v>74.989000000000004</v>
          </cell>
          <cell r="AQ825">
            <v>0</v>
          </cell>
          <cell r="AR825">
            <v>12.192</v>
          </cell>
          <cell r="AS825">
            <v>283.54000000000002</v>
          </cell>
          <cell r="AT825">
            <v>59.93</v>
          </cell>
          <cell r="AU825">
            <v>0</v>
          </cell>
          <cell r="AV825">
            <v>18.506</v>
          </cell>
          <cell r="AW825">
            <v>1387.66</v>
          </cell>
          <cell r="AX825">
            <v>56.286999999999999</v>
          </cell>
          <cell r="AY825">
            <v>0</v>
          </cell>
          <cell r="AZ825">
            <v>26.847999999999999</v>
          </cell>
          <cell r="BA825">
            <v>557.36</v>
          </cell>
          <cell r="BB825">
            <v>79.748000000000005</v>
          </cell>
          <cell r="BC825">
            <v>0</v>
          </cell>
          <cell r="BD825">
            <v>10.51</v>
          </cell>
          <cell r="BE825">
            <v>0</v>
          </cell>
          <cell r="BF825">
            <v>0</v>
          </cell>
          <cell r="BG825">
            <v>0</v>
          </cell>
          <cell r="BH825">
            <v>0</v>
          </cell>
          <cell r="BI825">
            <v>0</v>
          </cell>
          <cell r="BJ825">
            <v>0</v>
          </cell>
          <cell r="BK825">
            <v>0</v>
          </cell>
          <cell r="BL825">
            <v>0</v>
          </cell>
          <cell r="BM825">
            <v>0</v>
          </cell>
        </row>
        <row r="826">
          <cell r="E826">
            <v>5111.0202000000008</v>
          </cell>
          <cell r="F826" t="str">
            <v>01V2</v>
          </cell>
          <cell r="G826">
            <v>2.5000000000000001E-2</v>
          </cell>
          <cell r="H826" t="str">
            <v>PensionAccounting</v>
          </cell>
          <cell r="I826" t="str">
            <v>CP (Current Participant)</v>
          </cell>
          <cell r="J826">
            <v>2014</v>
          </cell>
          <cell r="K826" t="str">
            <v>CEG Qualified Plan</v>
          </cell>
          <cell r="L826">
            <v>2</v>
          </cell>
          <cell r="M826">
            <v>64671609</v>
          </cell>
          <cell r="N826">
            <v>49299530</v>
          </cell>
          <cell r="O826">
            <v>1883930</v>
          </cell>
          <cell r="P826">
            <v>42486994</v>
          </cell>
          <cell r="Q826">
            <v>2396717</v>
          </cell>
          <cell r="R826">
            <v>40978222</v>
          </cell>
          <cell r="S826">
            <v>2610075</v>
          </cell>
          <cell r="T826">
            <v>34619368</v>
          </cell>
          <cell r="U826">
            <v>16262441</v>
          </cell>
          <cell r="V826">
            <v>281379</v>
          </cell>
          <cell r="W826">
            <v>2582851</v>
          </cell>
          <cell r="X826">
            <v>2864230</v>
          </cell>
          <cell r="Y826">
            <v>375.37</v>
          </cell>
          <cell r="Z826">
            <v>28149191</v>
          </cell>
          <cell r="AA826">
            <v>269173119</v>
          </cell>
          <cell r="AB826">
            <v>11126397</v>
          </cell>
          <cell r="AC826">
            <v>88326792</v>
          </cell>
          <cell r="AD826">
            <v>340.18</v>
          </cell>
          <cell r="AE826">
            <v>0</v>
          </cell>
          <cell r="AF826">
            <v>46.25</v>
          </cell>
          <cell r="AG826">
            <v>12.23</v>
          </cell>
          <cell r="AH826">
            <v>13.7</v>
          </cell>
          <cell r="AI826">
            <v>12.23</v>
          </cell>
          <cell r="AJ826">
            <v>13.66</v>
          </cell>
          <cell r="AK826">
            <v>12.23</v>
          </cell>
          <cell r="AL826">
            <v>3151.11</v>
          </cell>
          <cell r="AM826">
            <v>363.2</v>
          </cell>
          <cell r="AN826">
            <v>8.68</v>
          </cell>
          <cell r="AO826">
            <v>199.04</v>
          </cell>
          <cell r="AP826">
            <v>68.296999999999997</v>
          </cell>
          <cell r="AQ826">
            <v>0</v>
          </cell>
          <cell r="AR826">
            <v>17.367000000000001</v>
          </cell>
          <cell r="AS826">
            <v>19.23</v>
          </cell>
          <cell r="AT826">
            <v>59.030999999999999</v>
          </cell>
          <cell r="AU826">
            <v>0</v>
          </cell>
          <cell r="AV826">
            <v>18.757999999999999</v>
          </cell>
          <cell r="AW826">
            <v>217.58</v>
          </cell>
          <cell r="AX826">
            <v>51.529000000000003</v>
          </cell>
          <cell r="AY826">
            <v>0</v>
          </cell>
          <cell r="AZ826">
            <v>30.989000000000001</v>
          </cell>
          <cell r="BA826">
            <v>8.77</v>
          </cell>
          <cell r="BB826">
            <v>66.478999999999999</v>
          </cell>
          <cell r="BC826">
            <v>0</v>
          </cell>
          <cell r="BD826">
            <v>19.724</v>
          </cell>
          <cell r="BE826">
            <v>0</v>
          </cell>
          <cell r="BF826">
            <v>0</v>
          </cell>
          <cell r="BG826">
            <v>0</v>
          </cell>
          <cell r="BH826">
            <v>0</v>
          </cell>
          <cell r="BI826">
            <v>0</v>
          </cell>
          <cell r="BJ826">
            <v>0</v>
          </cell>
          <cell r="BK826">
            <v>0</v>
          </cell>
          <cell r="BL826">
            <v>0</v>
          </cell>
          <cell r="BM826">
            <v>0</v>
          </cell>
        </row>
        <row r="827">
          <cell r="E827">
            <v>5111.0200200000008</v>
          </cell>
          <cell r="F827" t="str">
            <v>01V2</v>
          </cell>
          <cell r="G827">
            <v>2.5000000000000001E-2</v>
          </cell>
          <cell r="H827" t="str">
            <v>PensionAccounting</v>
          </cell>
          <cell r="I827" t="str">
            <v>NE (New Entrant)</v>
          </cell>
          <cell r="J827">
            <v>2014</v>
          </cell>
          <cell r="K827" t="str">
            <v>CEG Qualified Plan</v>
          </cell>
          <cell r="L827">
            <v>2</v>
          </cell>
          <cell r="M827">
            <v>0</v>
          </cell>
          <cell r="N827">
            <v>0</v>
          </cell>
          <cell r="O827">
            <v>0</v>
          </cell>
          <cell r="P827">
            <v>0</v>
          </cell>
          <cell r="Q827">
            <v>0</v>
          </cell>
          <cell r="R827">
            <v>0</v>
          </cell>
          <cell r="S827">
            <v>0</v>
          </cell>
          <cell r="V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BE827">
            <v>0</v>
          </cell>
          <cell r="BF827">
            <v>0</v>
          </cell>
          <cell r="BG827">
            <v>0</v>
          </cell>
          <cell r="BH827">
            <v>0</v>
          </cell>
          <cell r="BI827">
            <v>0</v>
          </cell>
          <cell r="BJ827">
            <v>0</v>
          </cell>
          <cell r="BK827">
            <v>0</v>
          </cell>
          <cell r="BL827">
            <v>0</v>
          </cell>
          <cell r="BM827">
            <v>0</v>
          </cell>
        </row>
        <row r="828">
          <cell r="E828">
            <v>5111.0200020000002</v>
          </cell>
          <cell r="F828" t="str">
            <v>01V2</v>
          </cell>
          <cell r="G828">
            <v>2.5000000000000001E-2</v>
          </cell>
          <cell r="H828" t="str">
            <v>PensionAccounting</v>
          </cell>
          <cell r="I828" t="str">
            <v>CP - Emerging Inactive</v>
          </cell>
          <cell r="J828">
            <v>2014</v>
          </cell>
          <cell r="K828" t="str">
            <v>CEG Qualified Plan</v>
          </cell>
          <cell r="L828">
            <v>2</v>
          </cell>
          <cell r="T828">
            <v>8072938</v>
          </cell>
          <cell r="U828">
            <v>2156306</v>
          </cell>
          <cell r="W828">
            <v>478165</v>
          </cell>
          <cell r="X828">
            <v>478165</v>
          </cell>
          <cell r="AO828">
            <v>24.74</v>
          </cell>
          <cell r="AP828">
            <v>63.609000000000002</v>
          </cell>
          <cell r="AQ828">
            <v>0</v>
          </cell>
          <cell r="AR828">
            <v>20.332000000000001</v>
          </cell>
          <cell r="AS828">
            <v>6.32</v>
          </cell>
          <cell r="AT828">
            <v>54.926000000000002</v>
          </cell>
          <cell r="AU828">
            <v>0</v>
          </cell>
          <cell r="AV828">
            <v>19.306999999999999</v>
          </cell>
          <cell r="AW828">
            <v>47.86</v>
          </cell>
          <cell r="AX828">
            <v>40.96</v>
          </cell>
          <cell r="AY828">
            <v>0</v>
          </cell>
          <cell r="AZ828">
            <v>40.776000000000003</v>
          </cell>
          <cell r="BA828">
            <v>0.84</v>
          </cell>
          <cell r="BB828">
            <v>52.399000000000001</v>
          </cell>
          <cell r="BC828">
            <v>0</v>
          </cell>
          <cell r="BD828">
            <v>30.76</v>
          </cell>
        </row>
        <row r="829">
          <cell r="E829">
            <v>5111.0202000000008</v>
          </cell>
          <cell r="F829" t="str">
            <v>01V2</v>
          </cell>
          <cell r="G829">
            <v>2.5000000000000001E-2</v>
          </cell>
          <cell r="H829" t="str">
            <v>PensionAccounting</v>
          </cell>
          <cell r="I829" t="str">
            <v>NE - Emerging Inactive</v>
          </cell>
          <cell r="J829">
            <v>2014</v>
          </cell>
          <cell r="K829" t="str">
            <v>CEG Qualified Plan</v>
          </cell>
          <cell r="L829">
            <v>2</v>
          </cell>
          <cell r="T829">
            <v>0</v>
          </cell>
          <cell r="U829">
            <v>0</v>
          </cell>
          <cell r="W829">
            <v>0</v>
          </cell>
          <cell r="X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row>
        <row r="830">
          <cell r="E830">
            <v>5111.0250000000005</v>
          </cell>
          <cell r="F830" t="str">
            <v>01V2</v>
          </cell>
          <cell r="G830">
            <v>2.5000000000000001E-2</v>
          </cell>
          <cell r="H830" t="str">
            <v>PensionAccounting</v>
          </cell>
          <cell r="I830" t="str">
            <v>ALL</v>
          </cell>
          <cell r="J830">
            <v>2014</v>
          </cell>
          <cell r="K830" t="str">
            <v>CEG Qualified Plan</v>
          </cell>
          <cell r="L830">
            <v>2</v>
          </cell>
          <cell r="M830">
            <v>64671609</v>
          </cell>
          <cell r="N830">
            <v>49299530</v>
          </cell>
          <cell r="O830">
            <v>1883930</v>
          </cell>
          <cell r="P830">
            <v>42486994</v>
          </cell>
          <cell r="Q830">
            <v>2396717</v>
          </cell>
          <cell r="R830">
            <v>40978222</v>
          </cell>
          <cell r="S830">
            <v>2610075</v>
          </cell>
          <cell r="T830">
            <v>42692306</v>
          </cell>
          <cell r="U830">
            <v>18418747</v>
          </cell>
          <cell r="V830">
            <v>281379</v>
          </cell>
          <cell r="W830">
            <v>3061016</v>
          </cell>
          <cell r="X830">
            <v>3342395</v>
          </cell>
          <cell r="Y830">
            <v>375.37</v>
          </cell>
          <cell r="Z830">
            <v>28149191</v>
          </cell>
          <cell r="AA830">
            <v>269173119</v>
          </cell>
          <cell r="AB830">
            <v>11126397</v>
          </cell>
          <cell r="AC830">
            <v>88326792</v>
          </cell>
          <cell r="AD830">
            <v>340.18</v>
          </cell>
          <cell r="AE830">
            <v>0</v>
          </cell>
          <cell r="AF830">
            <v>46.25</v>
          </cell>
          <cell r="AG830">
            <v>12.23</v>
          </cell>
          <cell r="AH830">
            <v>13.7</v>
          </cell>
          <cell r="AI830">
            <v>12.23</v>
          </cell>
          <cell r="AJ830">
            <v>13.66</v>
          </cell>
          <cell r="AK830">
            <v>12.23</v>
          </cell>
          <cell r="AL830">
            <v>3151.11</v>
          </cell>
          <cell r="AM830">
            <v>363.2</v>
          </cell>
          <cell r="AN830">
            <v>8.68</v>
          </cell>
          <cell r="AO830">
            <v>223.78</v>
          </cell>
          <cell r="AP830">
            <v>67.778999999999996</v>
          </cell>
          <cell r="AQ830">
            <v>0</v>
          </cell>
          <cell r="AR830">
            <v>17.695</v>
          </cell>
          <cell r="AS830">
            <v>25.55</v>
          </cell>
          <cell r="AT830">
            <v>58.015999999999998</v>
          </cell>
          <cell r="AU830">
            <v>0</v>
          </cell>
          <cell r="AV830">
            <v>18.893999999999998</v>
          </cell>
          <cell r="AW830">
            <v>265.44</v>
          </cell>
          <cell r="AX830">
            <v>49.622999999999998</v>
          </cell>
          <cell r="AY830">
            <v>0</v>
          </cell>
          <cell r="AZ830">
            <v>32.753999999999998</v>
          </cell>
          <cell r="BA830">
            <v>9.61</v>
          </cell>
          <cell r="BB830">
            <v>65.245000000000005</v>
          </cell>
          <cell r="BC830">
            <v>0</v>
          </cell>
          <cell r="BD830">
            <v>20.690999999999999</v>
          </cell>
          <cell r="BE830">
            <v>0</v>
          </cell>
          <cell r="BF830">
            <v>0</v>
          </cell>
          <cell r="BG830">
            <v>0</v>
          </cell>
          <cell r="BH830">
            <v>0</v>
          </cell>
          <cell r="BI830">
            <v>0</v>
          </cell>
          <cell r="BJ830">
            <v>0</v>
          </cell>
          <cell r="BK830">
            <v>0</v>
          </cell>
          <cell r="BL830">
            <v>0</v>
          </cell>
          <cell r="BM830">
            <v>0</v>
          </cell>
        </row>
        <row r="831">
          <cell r="E831">
            <v>5111.0302999999994</v>
          </cell>
          <cell r="F831" t="str">
            <v>01V2</v>
          </cell>
          <cell r="G831">
            <v>2.5000000000000001E-2</v>
          </cell>
          <cell r="H831" t="str">
            <v>PensionAccounting</v>
          </cell>
          <cell r="I831" t="str">
            <v>CP (Current Participant)</v>
          </cell>
          <cell r="J831">
            <v>2014</v>
          </cell>
          <cell r="K831" t="str">
            <v>CEG Qualified Plan</v>
          </cell>
          <cell r="L831">
            <v>3</v>
          </cell>
          <cell r="M831">
            <v>311518369</v>
          </cell>
          <cell r="N831">
            <v>147965329</v>
          </cell>
          <cell r="O831">
            <v>12044319</v>
          </cell>
          <cell r="P831">
            <v>129699263</v>
          </cell>
          <cell r="Q831">
            <v>10460865</v>
          </cell>
          <cell r="R831">
            <v>130108881</v>
          </cell>
          <cell r="S831">
            <v>11574411</v>
          </cell>
          <cell r="T831">
            <v>33946817</v>
          </cell>
          <cell r="U831">
            <v>6770208</v>
          </cell>
          <cell r="V831">
            <v>6250429</v>
          </cell>
          <cell r="W831">
            <v>2208493</v>
          </cell>
          <cell r="X831">
            <v>8458922</v>
          </cell>
          <cell r="Y831">
            <v>972.49</v>
          </cell>
          <cell r="Z831">
            <v>119039424</v>
          </cell>
          <cell r="AA831">
            <v>1727792103</v>
          </cell>
          <cell r="AB831">
            <v>96096849</v>
          </cell>
          <cell r="AC831">
            <v>838411147</v>
          </cell>
          <cell r="AD831">
            <v>935.38</v>
          </cell>
          <cell r="AE831">
            <v>0</v>
          </cell>
          <cell r="AF831">
            <v>44.34</v>
          </cell>
          <cell r="AG831">
            <v>10.62</v>
          </cell>
          <cell r="AH831">
            <v>11.59</v>
          </cell>
          <cell r="AI831">
            <v>10.62</v>
          </cell>
          <cell r="AJ831">
            <v>11.53</v>
          </cell>
          <cell r="AK831">
            <v>10.62</v>
          </cell>
          <cell r="AL831">
            <v>12064.64</v>
          </cell>
          <cell r="AM831">
            <v>963.17</v>
          </cell>
          <cell r="AN831">
            <v>12.53</v>
          </cell>
          <cell r="AO831">
            <v>71.41</v>
          </cell>
          <cell r="AP831">
            <v>65.704999999999998</v>
          </cell>
          <cell r="AQ831">
            <v>0</v>
          </cell>
          <cell r="AR831">
            <v>19.032</v>
          </cell>
          <cell r="AS831">
            <v>8.3000000000000007</v>
          </cell>
          <cell r="AT831">
            <v>56.454999999999998</v>
          </cell>
          <cell r="AU831">
            <v>0</v>
          </cell>
          <cell r="AV831">
            <v>20.292999999999999</v>
          </cell>
          <cell r="AW831">
            <v>41.97</v>
          </cell>
          <cell r="AX831">
            <v>47.753</v>
          </cell>
          <cell r="AY831">
            <v>0</v>
          </cell>
          <cell r="AZ831">
            <v>35.052999999999997</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row>
        <row r="832">
          <cell r="E832">
            <v>5111.0300200000001</v>
          </cell>
          <cell r="F832" t="str">
            <v>01V2</v>
          </cell>
          <cell r="G832">
            <v>2.5000000000000001E-2</v>
          </cell>
          <cell r="H832" t="str">
            <v>PensionAccounting</v>
          </cell>
          <cell r="I832" t="str">
            <v>NE (New Entrant)</v>
          </cell>
          <cell r="J832">
            <v>2014</v>
          </cell>
          <cell r="K832" t="str">
            <v>CEG Qualified Plan</v>
          </cell>
          <cell r="L832">
            <v>3</v>
          </cell>
          <cell r="M832">
            <v>0</v>
          </cell>
          <cell r="N832">
            <v>0</v>
          </cell>
          <cell r="O832">
            <v>0</v>
          </cell>
          <cell r="P832">
            <v>0</v>
          </cell>
          <cell r="Q832">
            <v>0</v>
          </cell>
          <cell r="R832">
            <v>0</v>
          </cell>
          <cell r="S832">
            <v>0</v>
          </cell>
          <cell r="V832">
            <v>0</v>
          </cell>
          <cell r="X832">
            <v>0</v>
          </cell>
          <cell r="Y832">
            <v>0</v>
          </cell>
          <cell r="Z832">
            <v>0</v>
          </cell>
          <cell r="AA832">
            <v>0</v>
          </cell>
          <cell r="AB832">
            <v>0</v>
          </cell>
          <cell r="AC832">
            <v>0</v>
          </cell>
          <cell r="AD832">
            <v>0</v>
          </cell>
          <cell r="AE832">
            <v>0</v>
          </cell>
          <cell r="AF832">
            <v>0</v>
          </cell>
          <cell r="AG832">
            <v>0</v>
          </cell>
          <cell r="AH832">
            <v>0</v>
          </cell>
          <cell r="AI832">
            <v>0</v>
          </cell>
          <cell r="AJ832">
            <v>0</v>
          </cell>
          <cell r="AK832">
            <v>0</v>
          </cell>
          <cell r="AL832">
            <v>0</v>
          </cell>
          <cell r="AM832">
            <v>0</v>
          </cell>
          <cell r="AN832">
            <v>0</v>
          </cell>
          <cell r="BE832">
            <v>0</v>
          </cell>
          <cell r="BF832">
            <v>0</v>
          </cell>
          <cell r="BG832">
            <v>0</v>
          </cell>
          <cell r="BH832">
            <v>0</v>
          </cell>
          <cell r="BI832">
            <v>0</v>
          </cell>
          <cell r="BJ832">
            <v>0</v>
          </cell>
          <cell r="BK832">
            <v>0</v>
          </cell>
          <cell r="BL832">
            <v>0</v>
          </cell>
          <cell r="BM832">
            <v>0</v>
          </cell>
        </row>
        <row r="833">
          <cell r="E833">
            <v>5111.0300029999999</v>
          </cell>
          <cell r="F833" t="str">
            <v>01V2</v>
          </cell>
          <cell r="G833">
            <v>2.5000000000000001E-2</v>
          </cell>
          <cell r="H833" t="str">
            <v>PensionAccounting</v>
          </cell>
          <cell r="I833" t="str">
            <v>CP - Emerging Inactive</v>
          </cell>
          <cell r="J833">
            <v>2014</v>
          </cell>
          <cell r="K833" t="str">
            <v>CEG Qualified Plan</v>
          </cell>
          <cell r="L833">
            <v>3</v>
          </cell>
          <cell r="T833">
            <v>8520025</v>
          </cell>
          <cell r="U833">
            <v>926744</v>
          </cell>
          <cell r="W833">
            <v>589366</v>
          </cell>
          <cell r="X833">
            <v>589366</v>
          </cell>
          <cell r="AO833">
            <v>11.43</v>
          </cell>
          <cell r="AP833">
            <v>63.881</v>
          </cell>
          <cell r="AQ833">
            <v>0</v>
          </cell>
          <cell r="AR833">
            <v>20.420000000000002</v>
          </cell>
          <cell r="AS833">
            <v>5.86</v>
          </cell>
          <cell r="AT833">
            <v>56.875999999999998</v>
          </cell>
          <cell r="AU833">
            <v>0</v>
          </cell>
          <cell r="AV833">
            <v>19.222999999999999</v>
          </cell>
          <cell r="AW833">
            <v>1.44</v>
          </cell>
          <cell r="AX833">
            <v>52.728000000000002</v>
          </cell>
          <cell r="AY833">
            <v>0</v>
          </cell>
          <cell r="AZ833">
            <v>29.491</v>
          </cell>
          <cell r="BA833">
            <v>0.2</v>
          </cell>
          <cell r="BB833">
            <v>59.341999999999999</v>
          </cell>
          <cell r="BC833">
            <v>0</v>
          </cell>
          <cell r="BD833">
            <v>23.36</v>
          </cell>
        </row>
        <row r="834">
          <cell r="E834">
            <v>5111.0302999999994</v>
          </cell>
          <cell r="F834" t="str">
            <v>01V2</v>
          </cell>
          <cell r="G834">
            <v>2.5000000000000001E-2</v>
          </cell>
          <cell r="H834" t="str">
            <v>PensionAccounting</v>
          </cell>
          <cell r="I834" t="str">
            <v>NE - Emerging Inactive</v>
          </cell>
          <cell r="J834">
            <v>2014</v>
          </cell>
          <cell r="K834" t="str">
            <v>CEG Qualified Plan</v>
          </cell>
          <cell r="L834">
            <v>3</v>
          </cell>
          <cell r="T834">
            <v>0</v>
          </cell>
          <cell r="U834">
            <v>0</v>
          </cell>
          <cell r="W834">
            <v>0</v>
          </cell>
          <cell r="X834">
            <v>0</v>
          </cell>
          <cell r="AO834">
            <v>0</v>
          </cell>
          <cell r="AP834">
            <v>0</v>
          </cell>
          <cell r="AQ834">
            <v>0</v>
          </cell>
          <cell r="AR834">
            <v>0</v>
          </cell>
          <cell r="AS834">
            <v>0</v>
          </cell>
          <cell r="AT834">
            <v>0</v>
          </cell>
          <cell r="AU834">
            <v>0</v>
          </cell>
          <cell r="AV834">
            <v>0</v>
          </cell>
          <cell r="AW834">
            <v>0</v>
          </cell>
          <cell r="AX834">
            <v>0</v>
          </cell>
          <cell r="AY834">
            <v>0</v>
          </cell>
          <cell r="AZ834">
            <v>0</v>
          </cell>
          <cell r="BA834">
            <v>0</v>
          </cell>
          <cell r="BB834">
            <v>0</v>
          </cell>
          <cell r="BC834">
            <v>0</v>
          </cell>
          <cell r="BD834">
            <v>0</v>
          </cell>
        </row>
        <row r="835">
          <cell r="E835">
            <v>5111.0349999999999</v>
          </cell>
          <cell r="F835" t="str">
            <v>01V2</v>
          </cell>
          <cell r="G835">
            <v>2.5000000000000001E-2</v>
          </cell>
          <cell r="H835" t="str">
            <v>PensionAccounting</v>
          </cell>
          <cell r="I835" t="str">
            <v>ALL</v>
          </cell>
          <cell r="J835">
            <v>2014</v>
          </cell>
          <cell r="K835" t="str">
            <v>CEG Qualified Plan</v>
          </cell>
          <cell r="L835">
            <v>3</v>
          </cell>
          <cell r="M835">
            <v>311518369</v>
          </cell>
          <cell r="N835">
            <v>147965329</v>
          </cell>
          <cell r="O835">
            <v>12044319</v>
          </cell>
          <cell r="P835">
            <v>129699263</v>
          </cell>
          <cell r="Q835">
            <v>10460865</v>
          </cell>
          <cell r="R835">
            <v>130108881</v>
          </cell>
          <cell r="S835">
            <v>11574411</v>
          </cell>
          <cell r="T835">
            <v>42466842</v>
          </cell>
          <cell r="U835">
            <v>7696952</v>
          </cell>
          <cell r="V835">
            <v>6250429</v>
          </cell>
          <cell r="W835">
            <v>2797859</v>
          </cell>
          <cell r="X835">
            <v>9048288</v>
          </cell>
          <cell r="Y835">
            <v>972.49</v>
          </cell>
          <cell r="Z835">
            <v>119039424</v>
          </cell>
          <cell r="AA835">
            <v>1727792103</v>
          </cell>
          <cell r="AB835">
            <v>96096849</v>
          </cell>
          <cell r="AC835">
            <v>838411147</v>
          </cell>
          <cell r="AD835">
            <v>935.38</v>
          </cell>
          <cell r="AE835">
            <v>0</v>
          </cell>
          <cell r="AF835">
            <v>44.34</v>
          </cell>
          <cell r="AG835">
            <v>10.62</v>
          </cell>
          <cell r="AH835">
            <v>11.59</v>
          </cell>
          <cell r="AI835">
            <v>10.62</v>
          </cell>
          <cell r="AJ835">
            <v>11.53</v>
          </cell>
          <cell r="AK835">
            <v>10.62</v>
          </cell>
          <cell r="AL835">
            <v>12064.64</v>
          </cell>
          <cell r="AM835">
            <v>963.17</v>
          </cell>
          <cell r="AN835">
            <v>12.53</v>
          </cell>
          <cell r="AO835">
            <v>82.84</v>
          </cell>
          <cell r="AP835">
            <v>65.453000000000003</v>
          </cell>
          <cell r="AQ835">
            <v>0</v>
          </cell>
          <cell r="AR835">
            <v>19.224</v>
          </cell>
          <cell r="AS835">
            <v>14.16</v>
          </cell>
          <cell r="AT835">
            <v>56.63</v>
          </cell>
          <cell r="AU835">
            <v>0</v>
          </cell>
          <cell r="AV835">
            <v>19.850000000000001</v>
          </cell>
          <cell r="AW835">
            <v>43.41</v>
          </cell>
          <cell r="AX835">
            <v>47.917000000000002</v>
          </cell>
          <cell r="AY835">
            <v>0</v>
          </cell>
          <cell r="AZ835">
            <v>34.869</v>
          </cell>
          <cell r="BA835">
            <v>0.2</v>
          </cell>
          <cell r="BB835">
            <v>59.341999999999999</v>
          </cell>
          <cell r="BC835">
            <v>0</v>
          </cell>
          <cell r="BD835">
            <v>23.36</v>
          </cell>
          <cell r="BE835">
            <v>0</v>
          </cell>
          <cell r="BF835">
            <v>0</v>
          </cell>
          <cell r="BG835">
            <v>0</v>
          </cell>
          <cell r="BH835">
            <v>0</v>
          </cell>
          <cell r="BI835">
            <v>0</v>
          </cell>
          <cell r="BJ835">
            <v>0</v>
          </cell>
          <cell r="BK835">
            <v>0</v>
          </cell>
          <cell r="BL835">
            <v>0</v>
          </cell>
          <cell r="BM835">
            <v>0</v>
          </cell>
        </row>
        <row r="836">
          <cell r="E836">
            <v>5111.0403999999999</v>
          </cell>
          <cell r="F836" t="str">
            <v>01V2</v>
          </cell>
          <cell r="G836">
            <v>2.5000000000000001E-2</v>
          </cell>
          <cell r="H836" t="str">
            <v>PensionAccounting</v>
          </cell>
          <cell r="I836" t="str">
            <v>CP (Current Participant)</v>
          </cell>
          <cell r="J836">
            <v>2014</v>
          </cell>
          <cell r="K836" t="str">
            <v>CEG Qualified Plan</v>
          </cell>
          <cell r="L836">
            <v>4</v>
          </cell>
          <cell r="M836">
            <v>98329287</v>
          </cell>
          <cell r="N836">
            <v>52091408</v>
          </cell>
          <cell r="O836">
            <v>4172700</v>
          </cell>
          <cell r="P836">
            <v>45812631</v>
          </cell>
          <cell r="Q836">
            <v>4456904</v>
          </cell>
          <cell r="R836">
            <v>45843379</v>
          </cell>
          <cell r="S836">
            <v>4929951</v>
          </cell>
          <cell r="T836">
            <v>7650015</v>
          </cell>
          <cell r="U836">
            <v>2765478</v>
          </cell>
          <cell r="V836">
            <v>3342934</v>
          </cell>
          <cell r="W836">
            <v>482599</v>
          </cell>
          <cell r="X836">
            <v>3825533</v>
          </cell>
          <cell r="Y836">
            <v>281.64999999999998</v>
          </cell>
          <cell r="Z836">
            <v>51474003</v>
          </cell>
          <cell r="AA836">
            <v>663105118</v>
          </cell>
          <cell r="AB836">
            <v>35067971</v>
          </cell>
          <cell r="AC836">
            <v>375849757</v>
          </cell>
          <cell r="AD836">
            <v>272.18</v>
          </cell>
          <cell r="AE836">
            <v>0</v>
          </cell>
          <cell r="AF836">
            <v>41.74</v>
          </cell>
          <cell r="AG836">
            <v>9.92</v>
          </cell>
          <cell r="AH836">
            <v>10.86</v>
          </cell>
          <cell r="AI836">
            <v>9.92</v>
          </cell>
          <cell r="AJ836">
            <v>10.8</v>
          </cell>
          <cell r="AK836">
            <v>9.92</v>
          </cell>
          <cell r="AL836">
            <v>2673.82</v>
          </cell>
          <cell r="AM836">
            <v>277.79000000000002</v>
          </cell>
          <cell r="AN836">
            <v>9.6300000000000008</v>
          </cell>
          <cell r="AO836">
            <v>12.78</v>
          </cell>
          <cell r="AP836">
            <v>63.478000000000002</v>
          </cell>
          <cell r="AQ836">
            <v>0</v>
          </cell>
          <cell r="AR836">
            <v>20.582000000000001</v>
          </cell>
          <cell r="AS836">
            <v>0</v>
          </cell>
          <cell r="AT836">
            <v>0</v>
          </cell>
          <cell r="AU836">
            <v>0</v>
          </cell>
          <cell r="AV836">
            <v>0</v>
          </cell>
          <cell r="AW836">
            <v>17.98</v>
          </cell>
          <cell r="AX836">
            <v>44.201000000000001</v>
          </cell>
          <cell r="AY836">
            <v>0</v>
          </cell>
          <cell r="AZ836">
            <v>38.195999999999998</v>
          </cell>
          <cell r="BA836">
            <v>0</v>
          </cell>
          <cell r="BB836">
            <v>0</v>
          </cell>
          <cell r="BC836">
            <v>0</v>
          </cell>
          <cell r="BD836">
            <v>0</v>
          </cell>
          <cell r="BE836">
            <v>0</v>
          </cell>
          <cell r="BF836">
            <v>0</v>
          </cell>
          <cell r="BG836">
            <v>0</v>
          </cell>
          <cell r="BH836">
            <v>0</v>
          </cell>
          <cell r="BI836">
            <v>0</v>
          </cell>
          <cell r="BJ836">
            <v>0</v>
          </cell>
          <cell r="BK836">
            <v>0</v>
          </cell>
          <cell r="BL836">
            <v>0</v>
          </cell>
          <cell r="BM836">
            <v>0</v>
          </cell>
        </row>
        <row r="837">
          <cell r="E837">
            <v>5111.0400200000004</v>
          </cell>
          <cell r="F837" t="str">
            <v>01V2</v>
          </cell>
          <cell r="G837">
            <v>2.5000000000000001E-2</v>
          </cell>
          <cell r="H837" t="str">
            <v>PensionAccounting</v>
          </cell>
          <cell r="I837" t="str">
            <v>NE (New Entrant)</v>
          </cell>
          <cell r="J837">
            <v>2014</v>
          </cell>
          <cell r="K837" t="str">
            <v>CEG Qualified Plan</v>
          </cell>
          <cell r="L837">
            <v>4</v>
          </cell>
          <cell r="M837">
            <v>0</v>
          </cell>
          <cell r="N837">
            <v>0</v>
          </cell>
          <cell r="O837">
            <v>0</v>
          </cell>
          <cell r="P837">
            <v>0</v>
          </cell>
          <cell r="Q837">
            <v>0</v>
          </cell>
          <cell r="R837">
            <v>0</v>
          </cell>
          <cell r="S837">
            <v>0</v>
          </cell>
          <cell r="V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cell r="BE837">
            <v>0</v>
          </cell>
          <cell r="BF837">
            <v>0</v>
          </cell>
          <cell r="BG837">
            <v>0</v>
          </cell>
          <cell r="BH837">
            <v>0</v>
          </cell>
          <cell r="BI837">
            <v>0</v>
          </cell>
          <cell r="BJ837">
            <v>0</v>
          </cell>
          <cell r="BK837">
            <v>0</v>
          </cell>
          <cell r="BL837">
            <v>0</v>
          </cell>
          <cell r="BM837">
            <v>0</v>
          </cell>
        </row>
        <row r="838">
          <cell r="E838">
            <v>5111.0400040000004</v>
          </cell>
          <cell r="F838" t="str">
            <v>01V2</v>
          </cell>
          <cell r="G838">
            <v>2.5000000000000001E-2</v>
          </cell>
          <cell r="H838" t="str">
            <v>PensionAccounting</v>
          </cell>
          <cell r="I838" t="str">
            <v>CP - Emerging Inactive</v>
          </cell>
          <cell r="J838">
            <v>2014</v>
          </cell>
          <cell r="K838" t="str">
            <v>CEG Qualified Plan</v>
          </cell>
          <cell r="L838">
            <v>4</v>
          </cell>
          <cell r="T838">
            <v>1756101</v>
          </cell>
          <cell r="U838">
            <v>470610</v>
          </cell>
          <cell r="W838">
            <v>137524</v>
          </cell>
          <cell r="X838">
            <v>137524</v>
          </cell>
          <cell r="AO838">
            <v>1.27</v>
          </cell>
          <cell r="AP838">
            <v>62.648000000000003</v>
          </cell>
          <cell r="AQ838">
            <v>0</v>
          </cell>
          <cell r="AR838">
            <v>21.295000000000002</v>
          </cell>
          <cell r="AS838">
            <v>1.34</v>
          </cell>
          <cell r="AT838">
            <v>53.924999999999997</v>
          </cell>
          <cell r="AU838">
            <v>0</v>
          </cell>
          <cell r="AV838">
            <v>19.622</v>
          </cell>
          <cell r="AW838">
            <v>0.46</v>
          </cell>
          <cell r="AX838">
            <v>51.466000000000001</v>
          </cell>
          <cell r="AY838">
            <v>0</v>
          </cell>
          <cell r="AZ838">
            <v>30.707999999999998</v>
          </cell>
          <cell r="BA838">
            <v>0.04</v>
          </cell>
          <cell r="BB838">
            <v>57.564999999999998</v>
          </cell>
          <cell r="BC838">
            <v>0</v>
          </cell>
          <cell r="BD838">
            <v>25.363</v>
          </cell>
        </row>
        <row r="839">
          <cell r="E839">
            <v>5111.0403999999999</v>
          </cell>
          <cell r="F839" t="str">
            <v>01V2</v>
          </cell>
          <cell r="G839">
            <v>2.5000000000000001E-2</v>
          </cell>
          <cell r="H839" t="str">
            <v>PensionAccounting</v>
          </cell>
          <cell r="I839" t="str">
            <v>NE - Emerging Inactive</v>
          </cell>
          <cell r="J839">
            <v>2014</v>
          </cell>
          <cell r="K839" t="str">
            <v>CEG Qualified Plan</v>
          </cell>
          <cell r="L839">
            <v>4</v>
          </cell>
          <cell r="T839">
            <v>0</v>
          </cell>
          <cell r="U839">
            <v>0</v>
          </cell>
          <cell r="W839">
            <v>0</v>
          </cell>
          <cell r="X839">
            <v>0</v>
          </cell>
          <cell r="AO839">
            <v>0</v>
          </cell>
          <cell r="AP839">
            <v>0</v>
          </cell>
          <cell r="AQ839">
            <v>0</v>
          </cell>
          <cell r="AR839">
            <v>0</v>
          </cell>
          <cell r="AS839">
            <v>0</v>
          </cell>
          <cell r="AT839">
            <v>0</v>
          </cell>
          <cell r="AU839">
            <v>0</v>
          </cell>
          <cell r="AV839">
            <v>0</v>
          </cell>
          <cell r="AW839">
            <v>0</v>
          </cell>
          <cell r="AX839">
            <v>0</v>
          </cell>
          <cell r="AY839">
            <v>0</v>
          </cell>
          <cell r="AZ839">
            <v>0</v>
          </cell>
          <cell r="BA839">
            <v>0</v>
          </cell>
          <cell r="BB839">
            <v>0</v>
          </cell>
          <cell r="BC839">
            <v>0</v>
          </cell>
          <cell r="BD839">
            <v>0</v>
          </cell>
        </row>
        <row r="840">
          <cell r="E840">
            <v>5111.0450000000001</v>
          </cell>
          <cell r="F840" t="str">
            <v>01V2</v>
          </cell>
          <cell r="G840">
            <v>2.5000000000000001E-2</v>
          </cell>
          <cell r="H840" t="str">
            <v>PensionAccounting</v>
          </cell>
          <cell r="I840" t="str">
            <v>ALL</v>
          </cell>
          <cell r="J840">
            <v>2014</v>
          </cell>
          <cell r="K840" t="str">
            <v>CEG Qualified Plan</v>
          </cell>
          <cell r="L840">
            <v>4</v>
          </cell>
          <cell r="M840">
            <v>98329287</v>
          </cell>
          <cell r="N840">
            <v>52091408</v>
          </cell>
          <cell r="O840">
            <v>4172700</v>
          </cell>
          <cell r="P840">
            <v>45812631</v>
          </cell>
          <cell r="Q840">
            <v>4456904</v>
          </cell>
          <cell r="R840">
            <v>45843379</v>
          </cell>
          <cell r="S840">
            <v>4929951</v>
          </cell>
          <cell r="T840">
            <v>9406116</v>
          </cell>
          <cell r="U840">
            <v>3236088</v>
          </cell>
          <cell r="V840">
            <v>3342934</v>
          </cell>
          <cell r="W840">
            <v>620123</v>
          </cell>
          <cell r="X840">
            <v>3963057</v>
          </cell>
          <cell r="Y840">
            <v>281.64999999999998</v>
          </cell>
          <cell r="Z840">
            <v>51474003</v>
          </cell>
          <cell r="AA840">
            <v>663105118</v>
          </cell>
          <cell r="AB840">
            <v>35067971</v>
          </cell>
          <cell r="AC840">
            <v>375849757</v>
          </cell>
          <cell r="AD840">
            <v>272.18</v>
          </cell>
          <cell r="AE840">
            <v>0</v>
          </cell>
          <cell r="AF840">
            <v>41.74</v>
          </cell>
          <cell r="AG840">
            <v>9.92</v>
          </cell>
          <cell r="AH840">
            <v>10.86</v>
          </cell>
          <cell r="AI840">
            <v>9.92</v>
          </cell>
          <cell r="AJ840">
            <v>10.8</v>
          </cell>
          <cell r="AK840">
            <v>9.92</v>
          </cell>
          <cell r="AL840">
            <v>2673.82</v>
          </cell>
          <cell r="AM840">
            <v>277.79000000000002</v>
          </cell>
          <cell r="AN840">
            <v>9.6300000000000008</v>
          </cell>
          <cell r="AO840">
            <v>14.05</v>
          </cell>
          <cell r="AP840">
            <v>63.402999999999999</v>
          </cell>
          <cell r="AQ840">
            <v>0</v>
          </cell>
          <cell r="AR840">
            <v>20.646000000000001</v>
          </cell>
          <cell r="AS840">
            <v>1.34</v>
          </cell>
          <cell r="AT840">
            <v>53.924999999999997</v>
          </cell>
          <cell r="AU840">
            <v>0</v>
          </cell>
          <cell r="AV840">
            <v>19.622</v>
          </cell>
          <cell r="AW840">
            <v>18.440000000000001</v>
          </cell>
          <cell r="AX840">
            <v>44.384</v>
          </cell>
          <cell r="AY840">
            <v>0</v>
          </cell>
          <cell r="AZ840">
            <v>38.008000000000003</v>
          </cell>
          <cell r="BA840">
            <v>0.04</v>
          </cell>
          <cell r="BB840">
            <v>57.564999999999998</v>
          </cell>
          <cell r="BC840">
            <v>0</v>
          </cell>
          <cell r="BD840">
            <v>25.363</v>
          </cell>
          <cell r="BE840">
            <v>0</v>
          </cell>
          <cell r="BF840">
            <v>0</v>
          </cell>
          <cell r="BG840">
            <v>0</v>
          </cell>
          <cell r="BH840">
            <v>0</v>
          </cell>
          <cell r="BI840">
            <v>0</v>
          </cell>
          <cell r="BJ840">
            <v>0</v>
          </cell>
          <cell r="BK840">
            <v>0</v>
          </cell>
          <cell r="BL840">
            <v>0</v>
          </cell>
          <cell r="BM840">
            <v>0</v>
          </cell>
        </row>
        <row r="841">
          <cell r="E841">
            <v>5111.0505000000003</v>
          </cell>
          <cell r="F841" t="str">
            <v>01V2</v>
          </cell>
          <cell r="G841">
            <v>2.5000000000000001E-2</v>
          </cell>
          <cell r="H841" t="str">
            <v>PensionAccounting</v>
          </cell>
          <cell r="I841" t="str">
            <v>CP (Current Participant)</v>
          </cell>
          <cell r="J841">
            <v>2014</v>
          </cell>
          <cell r="K841" t="str">
            <v>CEG Qualified Plan</v>
          </cell>
          <cell r="L841">
            <v>5</v>
          </cell>
          <cell r="M841">
            <v>217827094</v>
          </cell>
          <cell r="N841">
            <v>158920380</v>
          </cell>
          <cell r="O841">
            <v>5863488</v>
          </cell>
          <cell r="P841">
            <v>137441425</v>
          </cell>
          <cell r="Q841">
            <v>7424822</v>
          </cell>
          <cell r="R841">
            <v>136439192</v>
          </cell>
          <cell r="S841">
            <v>8146575</v>
          </cell>
          <cell r="T841">
            <v>54410717</v>
          </cell>
          <cell r="U841">
            <v>11026922</v>
          </cell>
          <cell r="V841">
            <v>4821202</v>
          </cell>
          <cell r="W841">
            <v>3716623</v>
          </cell>
          <cell r="X841">
            <v>8537825</v>
          </cell>
          <cell r="Y841">
            <v>597.70000000000005</v>
          </cell>
          <cell r="Z841">
            <v>57052364</v>
          </cell>
          <cell r="AA841">
            <v>617977995</v>
          </cell>
          <cell r="AB841">
            <v>69240538</v>
          </cell>
          <cell r="AC841">
            <v>343583537</v>
          </cell>
          <cell r="AD841">
            <v>595.14</v>
          </cell>
          <cell r="AE841">
            <v>0</v>
          </cell>
          <cell r="AF841">
            <v>49.28</v>
          </cell>
          <cell r="AG841">
            <v>20.36</v>
          </cell>
          <cell r="AH841">
            <v>20.73</v>
          </cell>
          <cell r="AI841">
            <v>20.36</v>
          </cell>
          <cell r="AJ841">
            <v>20.69</v>
          </cell>
          <cell r="AK841">
            <v>20.36</v>
          </cell>
          <cell r="AL841">
            <v>5787.23</v>
          </cell>
          <cell r="AM841">
            <v>593.55999999999995</v>
          </cell>
          <cell r="AN841">
            <v>9.75</v>
          </cell>
          <cell r="AO841">
            <v>144.5</v>
          </cell>
          <cell r="AP841">
            <v>67.277000000000001</v>
          </cell>
          <cell r="AQ841">
            <v>0</v>
          </cell>
          <cell r="AR841">
            <v>17.062999999999999</v>
          </cell>
          <cell r="AS841">
            <v>31.73</v>
          </cell>
          <cell r="AT841">
            <v>61.051000000000002</v>
          </cell>
          <cell r="AU841">
            <v>0</v>
          </cell>
          <cell r="AV841">
            <v>18.274999999999999</v>
          </cell>
          <cell r="AW841">
            <v>25.94</v>
          </cell>
          <cell r="AX841">
            <v>51.360999999999997</v>
          </cell>
          <cell r="AY841">
            <v>0</v>
          </cell>
          <cell r="AZ841">
            <v>31.048999999999999</v>
          </cell>
          <cell r="BA841">
            <v>9.8800000000000008</v>
          </cell>
          <cell r="BB841">
            <v>61.252000000000002</v>
          </cell>
          <cell r="BC841">
            <v>0</v>
          </cell>
          <cell r="BD841">
            <v>23.251000000000001</v>
          </cell>
          <cell r="BE841">
            <v>0</v>
          </cell>
          <cell r="BF841">
            <v>0</v>
          </cell>
          <cell r="BG841">
            <v>0</v>
          </cell>
          <cell r="BH841">
            <v>0</v>
          </cell>
          <cell r="BI841">
            <v>0</v>
          </cell>
          <cell r="BJ841">
            <v>0</v>
          </cell>
          <cell r="BK841">
            <v>0</v>
          </cell>
          <cell r="BL841">
            <v>0</v>
          </cell>
          <cell r="BM841">
            <v>0</v>
          </cell>
        </row>
        <row r="842">
          <cell r="E842">
            <v>5111.0500200000006</v>
          </cell>
          <cell r="F842" t="str">
            <v>01V2</v>
          </cell>
          <cell r="G842">
            <v>2.5000000000000001E-2</v>
          </cell>
          <cell r="H842" t="str">
            <v>PensionAccounting</v>
          </cell>
          <cell r="I842" t="str">
            <v>NE (New Entrant)</v>
          </cell>
          <cell r="J842">
            <v>2014</v>
          </cell>
          <cell r="K842" t="str">
            <v>CEG Qualified Plan</v>
          </cell>
          <cell r="L842">
            <v>5</v>
          </cell>
          <cell r="M842">
            <v>0</v>
          </cell>
          <cell r="N842">
            <v>0</v>
          </cell>
          <cell r="O842">
            <v>0</v>
          </cell>
          <cell r="P842">
            <v>0</v>
          </cell>
          <cell r="Q842">
            <v>0</v>
          </cell>
          <cell r="R842">
            <v>0</v>
          </cell>
          <cell r="S842">
            <v>0</v>
          </cell>
          <cell r="V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BE842">
            <v>0</v>
          </cell>
          <cell r="BF842">
            <v>0</v>
          </cell>
          <cell r="BG842">
            <v>0</v>
          </cell>
          <cell r="BH842">
            <v>0</v>
          </cell>
          <cell r="BI842">
            <v>0</v>
          </cell>
          <cell r="BJ842">
            <v>0</v>
          </cell>
          <cell r="BK842">
            <v>0</v>
          </cell>
          <cell r="BL842">
            <v>0</v>
          </cell>
          <cell r="BM842">
            <v>0</v>
          </cell>
        </row>
        <row r="843">
          <cell r="E843">
            <v>5111.0500050000001</v>
          </cell>
          <cell r="F843" t="str">
            <v>01V2</v>
          </cell>
          <cell r="G843">
            <v>2.5000000000000001E-2</v>
          </cell>
          <cell r="H843" t="str">
            <v>PensionAccounting</v>
          </cell>
          <cell r="I843" t="str">
            <v>CP - Emerging Inactive</v>
          </cell>
          <cell r="J843">
            <v>2014</v>
          </cell>
          <cell r="K843" t="str">
            <v>CEG Qualified Plan</v>
          </cell>
          <cell r="L843">
            <v>5</v>
          </cell>
          <cell r="T843">
            <v>14585912</v>
          </cell>
          <cell r="U843">
            <v>2889652</v>
          </cell>
          <cell r="W843">
            <v>944234</v>
          </cell>
          <cell r="X843">
            <v>944234</v>
          </cell>
          <cell r="AO843">
            <v>21.94</v>
          </cell>
          <cell r="AP843">
            <v>62.338000000000001</v>
          </cell>
          <cell r="AQ843">
            <v>0</v>
          </cell>
          <cell r="AR843">
            <v>21.077999999999999</v>
          </cell>
          <cell r="AS843">
            <v>11.38</v>
          </cell>
          <cell r="AT843">
            <v>57.667999999999999</v>
          </cell>
          <cell r="AU843">
            <v>0</v>
          </cell>
          <cell r="AV843">
            <v>18.61</v>
          </cell>
          <cell r="AW843">
            <v>2.11</v>
          </cell>
          <cell r="AX843">
            <v>50.470999999999997</v>
          </cell>
          <cell r="AY843">
            <v>0</v>
          </cell>
          <cell r="AZ843">
            <v>31.507999999999999</v>
          </cell>
          <cell r="BA843">
            <v>0.62</v>
          </cell>
          <cell r="BB843">
            <v>55.61</v>
          </cell>
          <cell r="BC843">
            <v>0</v>
          </cell>
          <cell r="BD843">
            <v>27.753</v>
          </cell>
        </row>
        <row r="844">
          <cell r="E844">
            <v>5111.0505000000003</v>
          </cell>
          <cell r="F844" t="str">
            <v>01V2</v>
          </cell>
          <cell r="G844">
            <v>2.5000000000000001E-2</v>
          </cell>
          <cell r="H844" t="str">
            <v>PensionAccounting</v>
          </cell>
          <cell r="I844" t="str">
            <v>NE - Emerging Inactive</v>
          </cell>
          <cell r="J844">
            <v>2014</v>
          </cell>
          <cell r="K844" t="str">
            <v>CEG Qualified Plan</v>
          </cell>
          <cell r="L844">
            <v>5</v>
          </cell>
          <cell r="T844">
            <v>0</v>
          </cell>
          <cell r="U844">
            <v>0</v>
          </cell>
          <cell r="W844">
            <v>0</v>
          </cell>
          <cell r="X844">
            <v>0</v>
          </cell>
          <cell r="AO844">
            <v>0</v>
          </cell>
          <cell r="AP844">
            <v>0</v>
          </cell>
          <cell r="AQ844">
            <v>0</v>
          </cell>
          <cell r="AR844">
            <v>0</v>
          </cell>
          <cell r="AS844">
            <v>0</v>
          </cell>
          <cell r="AT844">
            <v>0</v>
          </cell>
          <cell r="AU844">
            <v>0</v>
          </cell>
          <cell r="AV844">
            <v>0</v>
          </cell>
          <cell r="AW844">
            <v>0</v>
          </cell>
          <cell r="AX844">
            <v>0</v>
          </cell>
          <cell r="AY844">
            <v>0</v>
          </cell>
          <cell r="AZ844">
            <v>0</v>
          </cell>
          <cell r="BA844">
            <v>0</v>
          </cell>
          <cell r="BB844">
            <v>0</v>
          </cell>
          <cell r="BC844">
            <v>0</v>
          </cell>
          <cell r="BD844">
            <v>0</v>
          </cell>
        </row>
        <row r="845">
          <cell r="E845">
            <v>5111.0550000000003</v>
          </cell>
          <cell r="F845" t="str">
            <v>01V2</v>
          </cell>
          <cell r="G845">
            <v>2.5000000000000001E-2</v>
          </cell>
          <cell r="H845" t="str">
            <v>PensionAccounting</v>
          </cell>
          <cell r="I845" t="str">
            <v>ALL</v>
          </cell>
          <cell r="J845">
            <v>2014</v>
          </cell>
          <cell r="K845" t="str">
            <v>CEG Qualified Plan</v>
          </cell>
          <cell r="L845">
            <v>5</v>
          </cell>
          <cell r="M845">
            <v>217827094</v>
          </cell>
          <cell r="N845">
            <v>158920380</v>
          </cell>
          <cell r="O845">
            <v>5863488</v>
          </cell>
          <cell r="P845">
            <v>137441425</v>
          </cell>
          <cell r="Q845">
            <v>7424822</v>
          </cell>
          <cell r="R845">
            <v>136439192</v>
          </cell>
          <cell r="S845">
            <v>8146575</v>
          </cell>
          <cell r="T845">
            <v>68996629</v>
          </cell>
          <cell r="U845">
            <v>13916574</v>
          </cell>
          <cell r="V845">
            <v>4821202</v>
          </cell>
          <cell r="W845">
            <v>4660857</v>
          </cell>
          <cell r="X845">
            <v>9482059</v>
          </cell>
          <cell r="Y845">
            <v>597.70000000000005</v>
          </cell>
          <cell r="Z845">
            <v>57052364</v>
          </cell>
          <cell r="AA845">
            <v>617977995</v>
          </cell>
          <cell r="AB845">
            <v>69240538</v>
          </cell>
          <cell r="AC845">
            <v>343583537</v>
          </cell>
          <cell r="AD845">
            <v>595.14</v>
          </cell>
          <cell r="AE845">
            <v>0</v>
          </cell>
          <cell r="AF845">
            <v>49.28</v>
          </cell>
          <cell r="AG845">
            <v>20.36</v>
          </cell>
          <cell r="AH845">
            <v>20.73</v>
          </cell>
          <cell r="AI845">
            <v>20.36</v>
          </cell>
          <cell r="AJ845">
            <v>20.69</v>
          </cell>
          <cell r="AK845">
            <v>20.36</v>
          </cell>
          <cell r="AL845">
            <v>5787.23</v>
          </cell>
          <cell r="AM845">
            <v>593.55999999999995</v>
          </cell>
          <cell r="AN845">
            <v>9.75</v>
          </cell>
          <cell r="AO845">
            <v>166.44</v>
          </cell>
          <cell r="AP845">
            <v>66.626000000000005</v>
          </cell>
          <cell r="AQ845">
            <v>0</v>
          </cell>
          <cell r="AR845">
            <v>17.591999999999999</v>
          </cell>
          <cell r="AS845">
            <v>43.11</v>
          </cell>
          <cell r="AT845">
            <v>60.158000000000001</v>
          </cell>
          <cell r="AU845">
            <v>0</v>
          </cell>
          <cell r="AV845">
            <v>18.364000000000001</v>
          </cell>
          <cell r="AW845">
            <v>28.05</v>
          </cell>
          <cell r="AX845">
            <v>51.293999999999997</v>
          </cell>
          <cell r="AY845">
            <v>0</v>
          </cell>
          <cell r="AZ845">
            <v>31.084</v>
          </cell>
          <cell r="BA845">
            <v>10.5</v>
          </cell>
          <cell r="BB845">
            <v>60.917999999999999</v>
          </cell>
          <cell r="BC845">
            <v>0</v>
          </cell>
          <cell r="BD845">
            <v>23.516999999999999</v>
          </cell>
          <cell r="BE845">
            <v>0</v>
          </cell>
          <cell r="BF845">
            <v>0</v>
          </cell>
          <cell r="BG845">
            <v>0</v>
          </cell>
          <cell r="BH845">
            <v>0</v>
          </cell>
          <cell r="BI845">
            <v>0</v>
          </cell>
          <cell r="BJ845">
            <v>0</v>
          </cell>
          <cell r="BK845">
            <v>0</v>
          </cell>
          <cell r="BL845">
            <v>0</v>
          </cell>
          <cell r="BM845">
            <v>0</v>
          </cell>
        </row>
        <row r="846">
          <cell r="E846">
            <v>5111.0606000000007</v>
          </cell>
          <cell r="F846" t="str">
            <v>01V2</v>
          </cell>
          <cell r="G846">
            <v>2.5000000000000001E-2</v>
          </cell>
          <cell r="H846" t="str">
            <v>PensionAccounting</v>
          </cell>
          <cell r="I846" t="str">
            <v>CP (Current Participant)</v>
          </cell>
          <cell r="J846">
            <v>2014</v>
          </cell>
          <cell r="K846" t="str">
            <v>CEG Qualified Plan</v>
          </cell>
          <cell r="L846">
            <v>6</v>
          </cell>
          <cell r="M846">
            <v>21885480</v>
          </cell>
          <cell r="N846">
            <v>12009564</v>
          </cell>
          <cell r="O846">
            <v>1099717</v>
          </cell>
          <cell r="P846">
            <v>10919048</v>
          </cell>
          <cell r="Q846">
            <v>1141194</v>
          </cell>
          <cell r="R846">
            <v>10878818</v>
          </cell>
          <cell r="S846">
            <v>1286028</v>
          </cell>
          <cell r="T846">
            <v>6861834</v>
          </cell>
          <cell r="U846">
            <v>1377891</v>
          </cell>
          <cell r="V846">
            <v>711647</v>
          </cell>
          <cell r="W846">
            <v>467282</v>
          </cell>
          <cell r="X846">
            <v>1178929</v>
          </cell>
          <cell r="Y846">
            <v>97.71</v>
          </cell>
          <cell r="Z846">
            <v>11245671</v>
          </cell>
          <cell r="AA846">
            <v>99987747</v>
          </cell>
          <cell r="AB846">
            <v>8242338</v>
          </cell>
          <cell r="AC846">
            <v>70474400</v>
          </cell>
          <cell r="AD846">
            <v>87.55</v>
          </cell>
          <cell r="AE846">
            <v>0</v>
          </cell>
          <cell r="AF846">
            <v>46.84</v>
          </cell>
          <cell r="AG846">
            <v>7.55</v>
          </cell>
          <cell r="AH846">
            <v>8.36</v>
          </cell>
          <cell r="AI846">
            <v>7.55</v>
          </cell>
          <cell r="AJ846">
            <v>8.33</v>
          </cell>
          <cell r="AK846">
            <v>7.55</v>
          </cell>
          <cell r="AL846">
            <v>807.82</v>
          </cell>
          <cell r="AM846">
            <v>95.5</v>
          </cell>
          <cell r="AN846">
            <v>8.4600000000000009</v>
          </cell>
          <cell r="AO846">
            <v>11.66</v>
          </cell>
          <cell r="AP846">
            <v>66.33</v>
          </cell>
          <cell r="AQ846">
            <v>0</v>
          </cell>
          <cell r="AR846">
            <v>18.594000000000001</v>
          </cell>
          <cell r="AS846">
            <v>0</v>
          </cell>
          <cell r="AT846">
            <v>0</v>
          </cell>
          <cell r="AU846">
            <v>0</v>
          </cell>
          <cell r="AV846">
            <v>0</v>
          </cell>
          <cell r="AW846">
            <v>10</v>
          </cell>
          <cell r="AX846">
            <v>48</v>
          </cell>
          <cell r="AY846">
            <v>0</v>
          </cell>
          <cell r="AZ846">
            <v>34.188000000000002</v>
          </cell>
          <cell r="BA846">
            <v>0</v>
          </cell>
          <cell r="BB846">
            <v>0</v>
          </cell>
          <cell r="BC846">
            <v>0</v>
          </cell>
          <cell r="BD846">
            <v>0</v>
          </cell>
          <cell r="BE846">
            <v>0</v>
          </cell>
          <cell r="BF846">
            <v>0</v>
          </cell>
          <cell r="BG846">
            <v>0</v>
          </cell>
          <cell r="BH846">
            <v>0</v>
          </cell>
          <cell r="BI846">
            <v>0</v>
          </cell>
          <cell r="BJ846">
            <v>0</v>
          </cell>
          <cell r="BK846">
            <v>0</v>
          </cell>
          <cell r="BL846">
            <v>0</v>
          </cell>
          <cell r="BM846">
            <v>0</v>
          </cell>
        </row>
        <row r="847">
          <cell r="E847">
            <v>5111.0600200000008</v>
          </cell>
          <cell r="F847" t="str">
            <v>01V2</v>
          </cell>
          <cell r="G847">
            <v>2.5000000000000001E-2</v>
          </cell>
          <cell r="H847" t="str">
            <v>PensionAccounting</v>
          </cell>
          <cell r="I847" t="str">
            <v>NE (New Entrant)</v>
          </cell>
          <cell r="J847">
            <v>2014</v>
          </cell>
          <cell r="K847" t="str">
            <v>CEG Qualified Plan</v>
          </cell>
          <cell r="L847">
            <v>6</v>
          </cell>
          <cell r="M847">
            <v>0</v>
          </cell>
          <cell r="N847">
            <v>0</v>
          </cell>
          <cell r="O847">
            <v>0</v>
          </cell>
          <cell r="P847">
            <v>0</v>
          </cell>
          <cell r="Q847">
            <v>0</v>
          </cell>
          <cell r="R847">
            <v>0</v>
          </cell>
          <cell r="S847">
            <v>0</v>
          </cell>
          <cell r="V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BE847">
            <v>0</v>
          </cell>
          <cell r="BF847">
            <v>0</v>
          </cell>
          <cell r="BG847">
            <v>0</v>
          </cell>
          <cell r="BH847">
            <v>0</v>
          </cell>
          <cell r="BI847">
            <v>0</v>
          </cell>
          <cell r="BJ847">
            <v>0</v>
          </cell>
          <cell r="BK847">
            <v>0</v>
          </cell>
          <cell r="BL847">
            <v>0</v>
          </cell>
          <cell r="BM847">
            <v>0</v>
          </cell>
        </row>
        <row r="848">
          <cell r="E848">
            <v>5111.0600060000006</v>
          </cell>
          <cell r="F848" t="str">
            <v>01V2</v>
          </cell>
          <cell r="G848">
            <v>2.5000000000000001E-2</v>
          </cell>
          <cell r="H848" t="str">
            <v>PensionAccounting</v>
          </cell>
          <cell r="I848" t="str">
            <v>CP - Emerging Inactive</v>
          </cell>
          <cell r="J848">
            <v>2014</v>
          </cell>
          <cell r="K848" t="str">
            <v>CEG Qualified Plan</v>
          </cell>
          <cell r="L848">
            <v>6</v>
          </cell>
          <cell r="T848">
            <v>1317614</v>
          </cell>
          <cell r="U848">
            <v>109953</v>
          </cell>
          <cell r="W848">
            <v>92224</v>
          </cell>
          <cell r="X848">
            <v>92224</v>
          </cell>
          <cell r="AO848">
            <v>1.59</v>
          </cell>
          <cell r="AP848">
            <v>64.477999999999994</v>
          </cell>
          <cell r="AQ848">
            <v>0</v>
          </cell>
          <cell r="AR848">
            <v>19.259</v>
          </cell>
          <cell r="AS848">
            <v>0.49</v>
          </cell>
          <cell r="AT848">
            <v>56.524999999999999</v>
          </cell>
          <cell r="AU848">
            <v>0</v>
          </cell>
          <cell r="AV848">
            <v>18.989999999999998</v>
          </cell>
          <cell r="AW848">
            <v>0.05</v>
          </cell>
          <cell r="AX848">
            <v>55</v>
          </cell>
          <cell r="AY848">
            <v>0</v>
          </cell>
          <cell r="AZ848">
            <v>27.35</v>
          </cell>
          <cell r="BA848">
            <v>0.02</v>
          </cell>
          <cell r="BB848">
            <v>58.042000000000002</v>
          </cell>
          <cell r="BC848">
            <v>0</v>
          </cell>
          <cell r="BD848">
            <v>25.541</v>
          </cell>
        </row>
        <row r="849">
          <cell r="E849">
            <v>5111.0606000000007</v>
          </cell>
          <cell r="F849" t="str">
            <v>01V2</v>
          </cell>
          <cell r="G849">
            <v>2.5000000000000001E-2</v>
          </cell>
          <cell r="H849" t="str">
            <v>PensionAccounting</v>
          </cell>
          <cell r="I849" t="str">
            <v>NE - Emerging Inactive</v>
          </cell>
          <cell r="J849">
            <v>2014</v>
          </cell>
          <cell r="K849" t="str">
            <v>CEG Qualified Plan</v>
          </cell>
          <cell r="L849">
            <v>6</v>
          </cell>
          <cell r="T849">
            <v>0</v>
          </cell>
          <cell r="U849">
            <v>0</v>
          </cell>
          <cell r="W849">
            <v>0</v>
          </cell>
          <cell r="X849">
            <v>0</v>
          </cell>
          <cell r="AO849">
            <v>0</v>
          </cell>
          <cell r="AP849">
            <v>0</v>
          </cell>
          <cell r="AQ849">
            <v>0</v>
          </cell>
          <cell r="AR849">
            <v>0</v>
          </cell>
          <cell r="AS849">
            <v>0</v>
          </cell>
          <cell r="AT849">
            <v>0</v>
          </cell>
          <cell r="AU849">
            <v>0</v>
          </cell>
          <cell r="AV849">
            <v>0</v>
          </cell>
          <cell r="AW849">
            <v>0</v>
          </cell>
          <cell r="AX849">
            <v>0</v>
          </cell>
          <cell r="AY849">
            <v>0</v>
          </cell>
          <cell r="AZ849">
            <v>0</v>
          </cell>
          <cell r="BA849">
            <v>0</v>
          </cell>
          <cell r="BB849">
            <v>0</v>
          </cell>
          <cell r="BC849">
            <v>0</v>
          </cell>
          <cell r="BD849">
            <v>0</v>
          </cell>
        </row>
        <row r="850">
          <cell r="E850">
            <v>5111.0650000000005</v>
          </cell>
          <cell r="F850" t="str">
            <v>01V2</v>
          </cell>
          <cell r="G850">
            <v>2.5000000000000001E-2</v>
          </cell>
          <cell r="H850" t="str">
            <v>PensionAccounting</v>
          </cell>
          <cell r="I850" t="str">
            <v>ALL</v>
          </cell>
          <cell r="J850">
            <v>2014</v>
          </cell>
          <cell r="K850" t="str">
            <v>CEG Qualified Plan</v>
          </cell>
          <cell r="L850">
            <v>6</v>
          </cell>
          <cell r="M850">
            <v>21885480</v>
          </cell>
          <cell r="N850">
            <v>12009564</v>
          </cell>
          <cell r="O850">
            <v>1099717</v>
          </cell>
          <cell r="P850">
            <v>10919048</v>
          </cell>
          <cell r="Q850">
            <v>1141194</v>
          </cell>
          <cell r="R850">
            <v>10878818</v>
          </cell>
          <cell r="S850">
            <v>1286028</v>
          </cell>
          <cell r="T850">
            <v>8179448</v>
          </cell>
          <cell r="U850">
            <v>1487844</v>
          </cell>
          <cell r="V850">
            <v>711647</v>
          </cell>
          <cell r="W850">
            <v>559506</v>
          </cell>
          <cell r="X850">
            <v>1271153</v>
          </cell>
          <cell r="Y850">
            <v>97.71</v>
          </cell>
          <cell r="Z850">
            <v>11245671</v>
          </cell>
          <cell r="AA850">
            <v>99987747</v>
          </cell>
          <cell r="AB850">
            <v>8242338</v>
          </cell>
          <cell r="AC850">
            <v>70474400</v>
          </cell>
          <cell r="AD850">
            <v>87.55</v>
          </cell>
          <cell r="AE850">
            <v>0</v>
          </cell>
          <cell r="AF850">
            <v>46.84</v>
          </cell>
          <cell r="AG850">
            <v>7.55</v>
          </cell>
          <cell r="AH850">
            <v>8.36</v>
          </cell>
          <cell r="AI850">
            <v>7.55</v>
          </cell>
          <cell r="AJ850">
            <v>8.33</v>
          </cell>
          <cell r="AK850">
            <v>7.55</v>
          </cell>
          <cell r="AL850">
            <v>807.82</v>
          </cell>
          <cell r="AM850">
            <v>95.5</v>
          </cell>
          <cell r="AN850">
            <v>8.4600000000000009</v>
          </cell>
          <cell r="AO850">
            <v>13.25</v>
          </cell>
          <cell r="AP850">
            <v>66.108000000000004</v>
          </cell>
          <cell r="AQ850">
            <v>0</v>
          </cell>
          <cell r="AR850">
            <v>18.673999999999999</v>
          </cell>
          <cell r="AS850">
            <v>0.49</v>
          </cell>
          <cell r="AT850">
            <v>56.524999999999999</v>
          </cell>
          <cell r="AU850">
            <v>0</v>
          </cell>
          <cell r="AV850">
            <v>18.989999999999998</v>
          </cell>
          <cell r="AW850">
            <v>10.050000000000001</v>
          </cell>
          <cell r="AX850">
            <v>48.034999999999997</v>
          </cell>
          <cell r="AY850">
            <v>0</v>
          </cell>
          <cell r="AZ850">
            <v>34.152999999999999</v>
          </cell>
          <cell r="BA850">
            <v>0.02</v>
          </cell>
          <cell r="BB850">
            <v>58.042000000000002</v>
          </cell>
          <cell r="BC850">
            <v>0</v>
          </cell>
          <cell r="BD850">
            <v>25.541</v>
          </cell>
          <cell r="BE850">
            <v>0</v>
          </cell>
          <cell r="BF850">
            <v>0</v>
          </cell>
          <cell r="BG850">
            <v>0</v>
          </cell>
          <cell r="BH850">
            <v>0</v>
          </cell>
          <cell r="BI850">
            <v>0</v>
          </cell>
          <cell r="BJ850">
            <v>0</v>
          </cell>
          <cell r="BK850">
            <v>0</v>
          </cell>
          <cell r="BL850">
            <v>0</v>
          </cell>
          <cell r="BM850">
            <v>0</v>
          </cell>
        </row>
        <row r="851">
          <cell r="E851">
            <v>5111.0909000000001</v>
          </cell>
          <cell r="F851" t="str">
            <v>01V2</v>
          </cell>
          <cell r="G851">
            <v>2.5000000000000001E-2</v>
          </cell>
          <cell r="H851" t="str">
            <v>PensionAccounting</v>
          </cell>
          <cell r="I851" t="str">
            <v>CP (Current Participant)</v>
          </cell>
          <cell r="J851">
            <v>2014</v>
          </cell>
          <cell r="K851" t="str">
            <v>CEG Qualified Plan</v>
          </cell>
          <cell r="L851">
            <v>9</v>
          </cell>
          <cell r="M851">
            <v>4228543</v>
          </cell>
          <cell r="N851">
            <v>2027405</v>
          </cell>
          <cell r="O851">
            <v>267133</v>
          </cell>
          <cell r="P851">
            <v>1833118</v>
          </cell>
          <cell r="Q851">
            <v>290181</v>
          </cell>
          <cell r="R851">
            <v>1838925</v>
          </cell>
          <cell r="S851">
            <v>313779</v>
          </cell>
          <cell r="T851">
            <v>0</v>
          </cell>
          <cell r="U851">
            <v>0</v>
          </cell>
          <cell r="V851">
            <v>95933</v>
          </cell>
          <cell r="W851">
            <v>0</v>
          </cell>
          <cell r="X851">
            <v>95933</v>
          </cell>
          <cell r="Y851">
            <v>16.54</v>
          </cell>
          <cell r="Z851">
            <v>2268075</v>
          </cell>
          <cell r="AA851">
            <v>19852423</v>
          </cell>
          <cell r="AB851">
            <v>1670465</v>
          </cell>
          <cell r="AC851">
            <v>10423510</v>
          </cell>
          <cell r="AD851">
            <v>15.76</v>
          </cell>
          <cell r="AE851">
            <v>0</v>
          </cell>
          <cell r="AF851">
            <v>50.06</v>
          </cell>
          <cell r="AG851">
            <v>7.6</v>
          </cell>
          <cell r="AH851">
            <v>11.18</v>
          </cell>
          <cell r="AI851">
            <v>7.6</v>
          </cell>
          <cell r="AJ851">
            <v>11.15</v>
          </cell>
          <cell r="AK851">
            <v>7.6</v>
          </cell>
          <cell r="AL851">
            <v>139.52000000000001</v>
          </cell>
          <cell r="AM851">
            <v>16.489999999999998</v>
          </cell>
          <cell r="AN851">
            <v>8.4600000000000009</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cell r="BG851">
            <v>0</v>
          </cell>
          <cell r="BH851">
            <v>0</v>
          </cell>
          <cell r="BI851">
            <v>0</v>
          </cell>
          <cell r="BJ851">
            <v>0</v>
          </cell>
          <cell r="BK851">
            <v>0</v>
          </cell>
          <cell r="BL851">
            <v>0</v>
          </cell>
          <cell r="BM851">
            <v>0</v>
          </cell>
        </row>
        <row r="852">
          <cell r="E852">
            <v>5111.0900200000005</v>
          </cell>
          <cell r="F852" t="str">
            <v>01V2</v>
          </cell>
          <cell r="G852">
            <v>2.5000000000000001E-2</v>
          </cell>
          <cell r="H852" t="str">
            <v>PensionAccounting</v>
          </cell>
          <cell r="I852" t="str">
            <v>NE (New Entrant)</v>
          </cell>
          <cell r="J852">
            <v>2014</v>
          </cell>
          <cell r="K852" t="str">
            <v>CEG Qualified Plan</v>
          </cell>
          <cell r="L852">
            <v>9</v>
          </cell>
          <cell r="M852">
            <v>0</v>
          </cell>
          <cell r="N852">
            <v>0</v>
          </cell>
          <cell r="O852">
            <v>0</v>
          </cell>
          <cell r="P852">
            <v>0</v>
          </cell>
          <cell r="Q852">
            <v>0</v>
          </cell>
          <cell r="R852">
            <v>0</v>
          </cell>
          <cell r="S852">
            <v>0</v>
          </cell>
          <cell r="V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BE852">
            <v>0</v>
          </cell>
          <cell r="BF852">
            <v>0</v>
          </cell>
          <cell r="BG852">
            <v>0</v>
          </cell>
          <cell r="BH852">
            <v>0</v>
          </cell>
          <cell r="BI852">
            <v>0</v>
          </cell>
          <cell r="BJ852">
            <v>0</v>
          </cell>
          <cell r="BK852">
            <v>0</v>
          </cell>
          <cell r="BL852">
            <v>0</v>
          </cell>
          <cell r="BM852">
            <v>0</v>
          </cell>
        </row>
        <row r="853">
          <cell r="E853">
            <v>5111.0900090000005</v>
          </cell>
          <cell r="F853" t="str">
            <v>01V2</v>
          </cell>
          <cell r="G853">
            <v>2.5000000000000001E-2</v>
          </cell>
          <cell r="H853" t="str">
            <v>PensionAccounting</v>
          </cell>
          <cell r="I853" t="str">
            <v>CP - Emerging Inactive</v>
          </cell>
          <cell r="J853">
            <v>2014</v>
          </cell>
          <cell r="K853" t="str">
            <v>CEG Qualified Plan</v>
          </cell>
          <cell r="L853">
            <v>9</v>
          </cell>
          <cell r="T853">
            <v>6224</v>
          </cell>
          <cell r="U853">
            <v>3548</v>
          </cell>
          <cell r="W853">
            <v>417</v>
          </cell>
          <cell r="X853">
            <v>417</v>
          </cell>
          <cell r="AO853">
            <v>0.01</v>
          </cell>
          <cell r="AP853">
            <v>59.331000000000003</v>
          </cell>
          <cell r="AQ853">
            <v>0</v>
          </cell>
          <cell r="AR853">
            <v>23.518999999999998</v>
          </cell>
          <cell r="AS853">
            <v>0.12</v>
          </cell>
          <cell r="AT853">
            <v>53.853999999999999</v>
          </cell>
          <cell r="AU853">
            <v>0</v>
          </cell>
          <cell r="AV853">
            <v>19.315999999999999</v>
          </cell>
          <cell r="AW853">
            <v>0</v>
          </cell>
          <cell r="AX853">
            <v>0</v>
          </cell>
          <cell r="AY853">
            <v>0</v>
          </cell>
          <cell r="AZ853">
            <v>0</v>
          </cell>
          <cell r="BA853">
            <v>0</v>
          </cell>
          <cell r="BB853">
            <v>0</v>
          </cell>
          <cell r="BC853">
            <v>0</v>
          </cell>
          <cell r="BD853">
            <v>0</v>
          </cell>
        </row>
        <row r="854">
          <cell r="E854">
            <v>5111.0909000000001</v>
          </cell>
          <cell r="F854" t="str">
            <v>01V2</v>
          </cell>
          <cell r="G854">
            <v>2.5000000000000001E-2</v>
          </cell>
          <cell r="H854" t="str">
            <v>PensionAccounting</v>
          </cell>
          <cell r="I854" t="str">
            <v>NE - Emerging Inactive</v>
          </cell>
          <cell r="J854">
            <v>2014</v>
          </cell>
          <cell r="K854" t="str">
            <v>CEG Qualified Plan</v>
          </cell>
          <cell r="L854">
            <v>9</v>
          </cell>
          <cell r="T854">
            <v>0</v>
          </cell>
          <cell r="U854">
            <v>0</v>
          </cell>
          <cell r="W854">
            <v>0</v>
          </cell>
          <cell r="X854">
            <v>0</v>
          </cell>
          <cell r="AO854">
            <v>0</v>
          </cell>
          <cell r="AP854">
            <v>0</v>
          </cell>
          <cell r="AQ854">
            <v>0</v>
          </cell>
          <cell r="AR854">
            <v>0</v>
          </cell>
          <cell r="AS854">
            <v>0</v>
          </cell>
          <cell r="AT854">
            <v>0</v>
          </cell>
          <cell r="AU854">
            <v>0</v>
          </cell>
          <cell r="AV854">
            <v>0</v>
          </cell>
          <cell r="AW854">
            <v>0</v>
          </cell>
          <cell r="AX854">
            <v>0</v>
          </cell>
          <cell r="AY854">
            <v>0</v>
          </cell>
          <cell r="AZ854">
            <v>0</v>
          </cell>
          <cell r="BA854">
            <v>0</v>
          </cell>
          <cell r="BB854">
            <v>0</v>
          </cell>
          <cell r="BC854">
            <v>0</v>
          </cell>
          <cell r="BD854">
            <v>0</v>
          </cell>
        </row>
        <row r="855">
          <cell r="E855">
            <v>5111.0950000000003</v>
          </cell>
          <cell r="F855" t="str">
            <v>01V2</v>
          </cell>
          <cell r="G855">
            <v>2.5000000000000001E-2</v>
          </cell>
          <cell r="H855" t="str">
            <v>PensionAccounting</v>
          </cell>
          <cell r="I855" t="str">
            <v>ALL</v>
          </cell>
          <cell r="J855">
            <v>2014</v>
          </cell>
          <cell r="K855" t="str">
            <v>CEG Qualified Plan</v>
          </cell>
          <cell r="L855">
            <v>9</v>
          </cell>
          <cell r="M855">
            <v>4228543</v>
          </cell>
          <cell r="N855">
            <v>2027405</v>
          </cell>
          <cell r="O855">
            <v>267133</v>
          </cell>
          <cell r="P855">
            <v>1833118</v>
          </cell>
          <cell r="Q855">
            <v>290181</v>
          </cell>
          <cell r="R855">
            <v>1838925</v>
          </cell>
          <cell r="S855">
            <v>313779</v>
          </cell>
          <cell r="T855">
            <v>6224</v>
          </cell>
          <cell r="U855">
            <v>3548</v>
          </cell>
          <cell r="V855">
            <v>95933</v>
          </cell>
          <cell r="W855">
            <v>417</v>
          </cell>
          <cell r="X855">
            <v>96350</v>
          </cell>
          <cell r="Y855">
            <v>16.54</v>
          </cell>
          <cell r="Z855">
            <v>2268075</v>
          </cell>
          <cell r="AA855">
            <v>19852423</v>
          </cell>
          <cell r="AB855">
            <v>1670465</v>
          </cell>
          <cell r="AC855">
            <v>10423510</v>
          </cell>
          <cell r="AD855">
            <v>15.76</v>
          </cell>
          <cell r="AE855">
            <v>0</v>
          </cell>
          <cell r="AF855">
            <v>50.06</v>
          </cell>
          <cell r="AG855">
            <v>7.6</v>
          </cell>
          <cell r="AH855">
            <v>11.18</v>
          </cell>
          <cell r="AI855">
            <v>7.6</v>
          </cell>
          <cell r="AJ855">
            <v>11.15</v>
          </cell>
          <cell r="AK855">
            <v>7.6</v>
          </cell>
          <cell r="AL855">
            <v>139.52000000000001</v>
          </cell>
          <cell r="AM855">
            <v>16.489999999999998</v>
          </cell>
          <cell r="AN855">
            <v>8.4600000000000009</v>
          </cell>
          <cell r="AO855">
            <v>0.01</v>
          </cell>
          <cell r="AP855">
            <v>59.331000000000003</v>
          </cell>
          <cell r="AQ855">
            <v>0</v>
          </cell>
          <cell r="AR855">
            <v>23.518999999999998</v>
          </cell>
          <cell r="AS855">
            <v>0.12</v>
          </cell>
          <cell r="AT855">
            <v>53.853999999999999</v>
          </cell>
          <cell r="AU855">
            <v>0</v>
          </cell>
          <cell r="AV855">
            <v>19.315999999999999</v>
          </cell>
          <cell r="AW855">
            <v>0</v>
          </cell>
          <cell r="AX855">
            <v>0</v>
          </cell>
          <cell r="AY855">
            <v>0</v>
          </cell>
          <cell r="AZ855">
            <v>0</v>
          </cell>
          <cell r="BA855">
            <v>0</v>
          </cell>
          <cell r="BB855">
            <v>0</v>
          </cell>
          <cell r="BC855">
            <v>0</v>
          </cell>
          <cell r="BD855">
            <v>0</v>
          </cell>
          <cell r="BE855">
            <v>0</v>
          </cell>
          <cell r="BF855">
            <v>0</v>
          </cell>
          <cell r="BG855">
            <v>0</v>
          </cell>
          <cell r="BH855">
            <v>0</v>
          </cell>
          <cell r="BI855">
            <v>0</v>
          </cell>
          <cell r="BJ855">
            <v>0</v>
          </cell>
          <cell r="BK855">
            <v>0</v>
          </cell>
          <cell r="BL855">
            <v>0</v>
          </cell>
          <cell r="BM855">
            <v>0</v>
          </cell>
        </row>
        <row r="856">
          <cell r="E856">
            <v>5111.1010000000006</v>
          </cell>
          <cell r="F856" t="str">
            <v>01V2</v>
          </cell>
          <cell r="G856">
            <v>2.5000000000000001E-2</v>
          </cell>
          <cell r="H856" t="str">
            <v>PensionAccounting</v>
          </cell>
          <cell r="I856" t="str">
            <v>CP (Current Participant)</v>
          </cell>
          <cell r="J856">
            <v>2014</v>
          </cell>
          <cell r="K856" t="str">
            <v>CEG Qualified Plan</v>
          </cell>
          <cell r="L856">
            <v>10</v>
          </cell>
          <cell r="M856">
            <v>31229412</v>
          </cell>
          <cell r="N856">
            <v>17088935</v>
          </cell>
          <cell r="O856">
            <v>1687221</v>
          </cell>
          <cell r="P856">
            <v>15518495</v>
          </cell>
          <cell r="Q856">
            <v>1714840</v>
          </cell>
          <cell r="R856">
            <v>15575155</v>
          </cell>
          <cell r="S856">
            <v>1862654</v>
          </cell>
          <cell r="T856">
            <v>630449</v>
          </cell>
          <cell r="U856">
            <v>1722380</v>
          </cell>
          <cell r="V856">
            <v>1052932</v>
          </cell>
          <cell r="W856">
            <v>45569</v>
          </cell>
          <cell r="X856">
            <v>1098501</v>
          </cell>
          <cell r="Y856">
            <v>186.03</v>
          </cell>
          <cell r="Z856">
            <v>16153277</v>
          </cell>
          <cell r="AA856">
            <v>139845649</v>
          </cell>
          <cell r="AB856">
            <v>14210382</v>
          </cell>
          <cell r="AC856">
            <v>95439577</v>
          </cell>
          <cell r="AD856">
            <v>177.74</v>
          </cell>
          <cell r="AE856">
            <v>0</v>
          </cell>
          <cell r="AF856">
            <v>47.88</v>
          </cell>
          <cell r="AG856">
            <v>8.9600000000000009</v>
          </cell>
          <cell r="AH856">
            <v>13.3</v>
          </cell>
          <cell r="AI856">
            <v>8.9600000000000009</v>
          </cell>
          <cell r="AJ856">
            <v>13.26</v>
          </cell>
          <cell r="AK856">
            <v>8.9600000000000009</v>
          </cell>
          <cell r="AL856">
            <v>1526.63</v>
          </cell>
          <cell r="AM856">
            <v>183.99</v>
          </cell>
          <cell r="AN856">
            <v>8.3000000000000007</v>
          </cell>
          <cell r="AO856">
            <v>7.89</v>
          </cell>
          <cell r="AP856">
            <v>53.817</v>
          </cell>
          <cell r="AQ856">
            <v>0</v>
          </cell>
          <cell r="AR856">
            <v>28.91</v>
          </cell>
          <cell r="AS856">
            <v>6.39</v>
          </cell>
          <cell r="AT856">
            <v>56.116999999999997</v>
          </cell>
          <cell r="AU856">
            <v>0</v>
          </cell>
          <cell r="AV856">
            <v>19.25</v>
          </cell>
          <cell r="AW856">
            <v>20.97</v>
          </cell>
          <cell r="AX856">
            <v>49.075000000000003</v>
          </cell>
          <cell r="AY856">
            <v>0</v>
          </cell>
          <cell r="AZ856">
            <v>33.033000000000001</v>
          </cell>
          <cell r="BA856">
            <v>0</v>
          </cell>
          <cell r="BB856">
            <v>0</v>
          </cell>
          <cell r="BC856">
            <v>0</v>
          </cell>
          <cell r="BD856">
            <v>0</v>
          </cell>
          <cell r="BE856">
            <v>0</v>
          </cell>
          <cell r="BF856">
            <v>0</v>
          </cell>
          <cell r="BG856">
            <v>0</v>
          </cell>
          <cell r="BH856">
            <v>0</v>
          </cell>
          <cell r="BI856">
            <v>0</v>
          </cell>
          <cell r="BJ856">
            <v>0</v>
          </cell>
          <cell r="BK856">
            <v>0</v>
          </cell>
          <cell r="BL856">
            <v>0</v>
          </cell>
          <cell r="BM856">
            <v>0</v>
          </cell>
        </row>
        <row r="857">
          <cell r="E857">
            <v>5111.1000200000008</v>
          </cell>
          <cell r="F857" t="str">
            <v>01V2</v>
          </cell>
          <cell r="G857">
            <v>2.5000000000000001E-2</v>
          </cell>
          <cell r="H857" t="str">
            <v>PensionAccounting</v>
          </cell>
          <cell r="I857" t="str">
            <v>NE (New Entrant)</v>
          </cell>
          <cell r="J857">
            <v>2014</v>
          </cell>
          <cell r="K857" t="str">
            <v>CEG Qualified Plan</v>
          </cell>
          <cell r="L857">
            <v>10</v>
          </cell>
          <cell r="M857">
            <v>0</v>
          </cell>
          <cell r="N857">
            <v>0</v>
          </cell>
          <cell r="O857">
            <v>0</v>
          </cell>
          <cell r="P857">
            <v>0</v>
          </cell>
          <cell r="Q857">
            <v>0</v>
          </cell>
          <cell r="R857">
            <v>0</v>
          </cell>
          <cell r="S857">
            <v>0</v>
          </cell>
          <cell r="V857">
            <v>0</v>
          </cell>
          <cell r="X857">
            <v>0</v>
          </cell>
          <cell r="Y857">
            <v>0</v>
          </cell>
          <cell r="Z857">
            <v>0</v>
          </cell>
          <cell r="AA857">
            <v>0</v>
          </cell>
          <cell r="AB857">
            <v>0</v>
          </cell>
          <cell r="AC857">
            <v>0</v>
          </cell>
          <cell r="AD857">
            <v>0</v>
          </cell>
          <cell r="AE857">
            <v>0</v>
          </cell>
          <cell r="AF857">
            <v>0</v>
          </cell>
          <cell r="AG857">
            <v>0</v>
          </cell>
          <cell r="AH857">
            <v>0</v>
          </cell>
          <cell r="AI857">
            <v>0</v>
          </cell>
          <cell r="AJ857">
            <v>0</v>
          </cell>
          <cell r="AK857">
            <v>0</v>
          </cell>
          <cell r="AL857">
            <v>0</v>
          </cell>
          <cell r="AM857">
            <v>0</v>
          </cell>
          <cell r="AN857">
            <v>0</v>
          </cell>
          <cell r="BE857">
            <v>0</v>
          </cell>
          <cell r="BF857">
            <v>0</v>
          </cell>
          <cell r="BG857">
            <v>0</v>
          </cell>
          <cell r="BH857">
            <v>0</v>
          </cell>
          <cell r="BI857">
            <v>0</v>
          </cell>
          <cell r="BJ857">
            <v>0</v>
          </cell>
          <cell r="BK857">
            <v>0</v>
          </cell>
          <cell r="BL857">
            <v>0</v>
          </cell>
          <cell r="BM857">
            <v>0</v>
          </cell>
        </row>
        <row r="858">
          <cell r="E858">
            <v>5111.1000100000001</v>
          </cell>
          <cell r="F858" t="str">
            <v>01V2</v>
          </cell>
          <cell r="G858">
            <v>2.5000000000000001E-2</v>
          </cell>
          <cell r="H858" t="str">
            <v>PensionAccounting</v>
          </cell>
          <cell r="I858" t="str">
            <v>CP - Emerging Inactive</v>
          </cell>
          <cell r="J858">
            <v>2014</v>
          </cell>
          <cell r="K858" t="str">
            <v>CEG Qualified Plan</v>
          </cell>
          <cell r="L858">
            <v>10</v>
          </cell>
          <cell r="T858">
            <v>290214</v>
          </cell>
          <cell r="U858">
            <v>12024</v>
          </cell>
          <cell r="W858">
            <v>16265</v>
          </cell>
          <cell r="X858">
            <v>16265</v>
          </cell>
          <cell r="AO858">
            <v>0.75</v>
          </cell>
          <cell r="AP858">
            <v>64.087999999999994</v>
          </cell>
          <cell r="AQ858">
            <v>0</v>
          </cell>
          <cell r="AR858">
            <v>19.873999999999999</v>
          </cell>
          <cell r="AS858">
            <v>2.3199999999999998</v>
          </cell>
          <cell r="AT858">
            <v>56.095999999999997</v>
          </cell>
          <cell r="AU858">
            <v>0</v>
          </cell>
          <cell r="AV858">
            <v>18.902999999999999</v>
          </cell>
          <cell r="AW858">
            <v>0.14000000000000001</v>
          </cell>
          <cell r="AX858">
            <v>47</v>
          </cell>
          <cell r="AY858">
            <v>0</v>
          </cell>
          <cell r="AZ858">
            <v>34.517000000000003</v>
          </cell>
          <cell r="BA858">
            <v>0</v>
          </cell>
          <cell r="BB858">
            <v>44.000999999999998</v>
          </cell>
          <cell r="BC858">
            <v>0</v>
          </cell>
          <cell r="BD858">
            <v>39.283999999999999</v>
          </cell>
        </row>
        <row r="859">
          <cell r="E859">
            <v>5111.1010000000006</v>
          </cell>
          <cell r="F859" t="str">
            <v>01V2</v>
          </cell>
          <cell r="G859">
            <v>2.5000000000000001E-2</v>
          </cell>
          <cell r="H859" t="str">
            <v>PensionAccounting</v>
          </cell>
          <cell r="I859" t="str">
            <v>NE - Emerging Inactive</v>
          </cell>
          <cell r="J859">
            <v>2014</v>
          </cell>
          <cell r="K859" t="str">
            <v>CEG Qualified Plan</v>
          </cell>
          <cell r="L859">
            <v>10</v>
          </cell>
          <cell r="T859">
            <v>0</v>
          </cell>
          <cell r="U859">
            <v>0</v>
          </cell>
          <cell r="W859">
            <v>0</v>
          </cell>
          <cell r="X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row>
        <row r="860">
          <cell r="E860">
            <v>5111.1050000000005</v>
          </cell>
          <cell r="F860" t="str">
            <v>01V2</v>
          </cell>
          <cell r="G860">
            <v>2.5000000000000001E-2</v>
          </cell>
          <cell r="H860" t="str">
            <v>PensionAccounting</v>
          </cell>
          <cell r="I860" t="str">
            <v>ALL</v>
          </cell>
          <cell r="J860">
            <v>2014</v>
          </cell>
          <cell r="K860" t="str">
            <v>CEG Qualified Plan</v>
          </cell>
          <cell r="L860">
            <v>10</v>
          </cell>
          <cell r="M860">
            <v>31229412</v>
          </cell>
          <cell r="N860">
            <v>17088935</v>
          </cell>
          <cell r="O860">
            <v>1687221</v>
          </cell>
          <cell r="P860">
            <v>15518495</v>
          </cell>
          <cell r="Q860">
            <v>1714840</v>
          </cell>
          <cell r="R860">
            <v>15575155</v>
          </cell>
          <cell r="S860">
            <v>1862654</v>
          </cell>
          <cell r="T860">
            <v>920663</v>
          </cell>
          <cell r="U860">
            <v>1734404</v>
          </cell>
          <cell r="V860">
            <v>1052932</v>
          </cell>
          <cell r="W860">
            <v>61834</v>
          </cell>
          <cell r="X860">
            <v>1114766</v>
          </cell>
          <cell r="Y860">
            <v>186.03</v>
          </cell>
          <cell r="Z860">
            <v>16153277</v>
          </cell>
          <cell r="AA860">
            <v>139845649</v>
          </cell>
          <cell r="AB860">
            <v>14210382</v>
          </cell>
          <cell r="AC860">
            <v>95439577</v>
          </cell>
          <cell r="AD860">
            <v>177.74</v>
          </cell>
          <cell r="AE860">
            <v>0</v>
          </cell>
          <cell r="AF860">
            <v>47.88</v>
          </cell>
          <cell r="AG860">
            <v>8.9600000000000009</v>
          </cell>
          <cell r="AH860">
            <v>13.3</v>
          </cell>
          <cell r="AI860">
            <v>8.9600000000000009</v>
          </cell>
          <cell r="AJ860">
            <v>13.26</v>
          </cell>
          <cell r="AK860">
            <v>8.9600000000000009</v>
          </cell>
          <cell r="AL860">
            <v>1526.63</v>
          </cell>
          <cell r="AM860">
            <v>183.99</v>
          </cell>
          <cell r="AN860">
            <v>8.3000000000000007</v>
          </cell>
          <cell r="AO860">
            <v>8.64</v>
          </cell>
          <cell r="AP860">
            <v>54.713000000000001</v>
          </cell>
          <cell r="AQ860">
            <v>0</v>
          </cell>
          <cell r="AR860">
            <v>28.122</v>
          </cell>
          <cell r="AS860">
            <v>8.7100000000000009</v>
          </cell>
          <cell r="AT860">
            <v>56.112000000000002</v>
          </cell>
          <cell r="AU860">
            <v>0</v>
          </cell>
          <cell r="AV860">
            <v>19.158000000000001</v>
          </cell>
          <cell r="AW860">
            <v>21.11</v>
          </cell>
          <cell r="AX860">
            <v>49.061999999999998</v>
          </cell>
          <cell r="AY860">
            <v>0</v>
          </cell>
          <cell r="AZ860">
            <v>33.042999999999999</v>
          </cell>
          <cell r="BA860">
            <v>0</v>
          </cell>
          <cell r="BB860">
            <v>44.000999999999998</v>
          </cell>
          <cell r="BC860">
            <v>0</v>
          </cell>
          <cell r="BD860">
            <v>39.283999999999999</v>
          </cell>
          <cell r="BE860">
            <v>0</v>
          </cell>
          <cell r="BF860">
            <v>0</v>
          </cell>
          <cell r="BG860">
            <v>0</v>
          </cell>
          <cell r="BH860">
            <v>0</v>
          </cell>
          <cell r="BI860">
            <v>0</v>
          </cell>
          <cell r="BJ860">
            <v>0</v>
          </cell>
          <cell r="BK860">
            <v>0</v>
          </cell>
          <cell r="BL860">
            <v>0</v>
          </cell>
          <cell r="BM860">
            <v>0</v>
          </cell>
        </row>
        <row r="861">
          <cell r="E861">
            <v>5111.1111000000001</v>
          </cell>
          <cell r="F861" t="str">
            <v>01V2</v>
          </cell>
          <cell r="G861">
            <v>2.5000000000000001E-2</v>
          </cell>
          <cell r="H861" t="str">
            <v>PensionAccounting</v>
          </cell>
          <cell r="I861" t="str">
            <v>CP (Current Participant)</v>
          </cell>
          <cell r="J861">
            <v>2014</v>
          </cell>
          <cell r="K861" t="str">
            <v>CEG Qualified Plan</v>
          </cell>
          <cell r="L861">
            <v>11</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cell r="BD861">
            <v>0</v>
          </cell>
          <cell r="BE861">
            <v>0</v>
          </cell>
          <cell r="BF861">
            <v>0</v>
          </cell>
          <cell r="BG861">
            <v>0</v>
          </cell>
          <cell r="BH861">
            <v>0</v>
          </cell>
          <cell r="BI861">
            <v>0</v>
          </cell>
          <cell r="BJ861">
            <v>0</v>
          </cell>
          <cell r="BK861">
            <v>0</v>
          </cell>
          <cell r="BL861">
            <v>0</v>
          </cell>
          <cell r="BM861">
            <v>0</v>
          </cell>
        </row>
        <row r="862">
          <cell r="E862">
            <v>5111.1100200000001</v>
          </cell>
          <cell r="F862" t="str">
            <v>01V2</v>
          </cell>
          <cell r="G862">
            <v>2.5000000000000001E-2</v>
          </cell>
          <cell r="H862" t="str">
            <v>PensionAccounting</v>
          </cell>
          <cell r="I862" t="str">
            <v>NE (New Entrant)</v>
          </cell>
          <cell r="J862">
            <v>2014</v>
          </cell>
          <cell r="K862" t="str">
            <v>CEG Qualified Plan</v>
          </cell>
          <cell r="L862">
            <v>11</v>
          </cell>
          <cell r="M862">
            <v>0</v>
          </cell>
          <cell r="N862">
            <v>0</v>
          </cell>
          <cell r="O862">
            <v>0</v>
          </cell>
          <cell r="P862">
            <v>0</v>
          </cell>
          <cell r="Q862">
            <v>0</v>
          </cell>
          <cell r="R862">
            <v>0</v>
          </cell>
          <cell r="S862">
            <v>0</v>
          </cell>
          <cell r="V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BE862">
            <v>0</v>
          </cell>
          <cell r="BF862">
            <v>0</v>
          </cell>
          <cell r="BG862">
            <v>0</v>
          </cell>
          <cell r="BH862">
            <v>0</v>
          </cell>
          <cell r="BI862">
            <v>0</v>
          </cell>
          <cell r="BJ862">
            <v>0</v>
          </cell>
          <cell r="BK862">
            <v>0</v>
          </cell>
          <cell r="BL862">
            <v>0</v>
          </cell>
          <cell r="BM862">
            <v>0</v>
          </cell>
        </row>
        <row r="863">
          <cell r="E863">
            <v>5111.1100109999998</v>
          </cell>
          <cell r="F863" t="str">
            <v>01V2</v>
          </cell>
          <cell r="G863">
            <v>2.5000000000000001E-2</v>
          </cell>
          <cell r="H863" t="str">
            <v>PensionAccounting</v>
          </cell>
          <cell r="I863" t="str">
            <v>CP - Emerging Inactive</v>
          </cell>
          <cell r="J863">
            <v>2014</v>
          </cell>
          <cell r="K863" t="str">
            <v>CEG Qualified Plan</v>
          </cell>
          <cell r="L863">
            <v>11</v>
          </cell>
          <cell r="T863">
            <v>0</v>
          </cell>
          <cell r="U863">
            <v>0</v>
          </cell>
          <cell r="W863">
            <v>0</v>
          </cell>
          <cell r="X863">
            <v>0</v>
          </cell>
          <cell r="AO863">
            <v>0</v>
          </cell>
          <cell r="AP863">
            <v>0</v>
          </cell>
          <cell r="AQ863">
            <v>0</v>
          </cell>
          <cell r="AR863">
            <v>0</v>
          </cell>
          <cell r="AS863">
            <v>0</v>
          </cell>
          <cell r="AT863">
            <v>0</v>
          </cell>
          <cell r="AU863">
            <v>0</v>
          </cell>
          <cell r="AV863">
            <v>0</v>
          </cell>
          <cell r="AW863">
            <v>0</v>
          </cell>
          <cell r="AX863">
            <v>0</v>
          </cell>
          <cell r="AY863">
            <v>0</v>
          </cell>
          <cell r="AZ863">
            <v>0</v>
          </cell>
          <cell r="BA863">
            <v>0</v>
          </cell>
          <cell r="BB863">
            <v>0</v>
          </cell>
          <cell r="BC863">
            <v>0</v>
          </cell>
          <cell r="BD863">
            <v>0</v>
          </cell>
        </row>
        <row r="864">
          <cell r="E864">
            <v>5111.1111000000001</v>
          </cell>
          <cell r="F864" t="str">
            <v>01V2</v>
          </cell>
          <cell r="G864">
            <v>2.5000000000000001E-2</v>
          </cell>
          <cell r="H864" t="str">
            <v>PensionAccounting</v>
          </cell>
          <cell r="I864" t="str">
            <v>NE - Emerging Inactive</v>
          </cell>
          <cell r="J864">
            <v>2014</v>
          </cell>
          <cell r="K864" t="str">
            <v>CEG Qualified Plan</v>
          </cell>
          <cell r="L864">
            <v>11</v>
          </cell>
          <cell r="T864">
            <v>0</v>
          </cell>
          <cell r="U864">
            <v>0</v>
          </cell>
          <cell r="W864">
            <v>0</v>
          </cell>
          <cell r="X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row>
        <row r="865">
          <cell r="E865">
            <v>5111.1149999999998</v>
          </cell>
          <cell r="F865" t="str">
            <v>01V2</v>
          </cell>
          <cell r="G865">
            <v>2.5000000000000001E-2</v>
          </cell>
          <cell r="H865" t="str">
            <v>PensionAccounting</v>
          </cell>
          <cell r="I865" t="str">
            <v>ALL</v>
          </cell>
          <cell r="J865">
            <v>2014</v>
          </cell>
          <cell r="K865" t="str">
            <v>CEG Qualified Plan</v>
          </cell>
          <cell r="L865">
            <v>11</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cell r="BG865">
            <v>0</v>
          </cell>
          <cell r="BH865">
            <v>0</v>
          </cell>
          <cell r="BI865">
            <v>0</v>
          </cell>
          <cell r="BJ865">
            <v>0</v>
          </cell>
          <cell r="BK865">
            <v>0</v>
          </cell>
          <cell r="BL865">
            <v>0</v>
          </cell>
          <cell r="BM865">
            <v>0</v>
          </cell>
        </row>
        <row r="866">
          <cell r="E866">
            <v>5111.1414000000004</v>
          </cell>
          <cell r="F866" t="str">
            <v>01V2</v>
          </cell>
          <cell r="G866">
            <v>2.5000000000000001E-2</v>
          </cell>
          <cell r="H866" t="str">
            <v>PensionAccounting</v>
          </cell>
          <cell r="I866" t="str">
            <v>CP (Current Participant)</v>
          </cell>
          <cell r="J866">
            <v>2014</v>
          </cell>
          <cell r="K866" t="str">
            <v>CEG Qualified Plan</v>
          </cell>
          <cell r="L866">
            <v>14</v>
          </cell>
          <cell r="M866">
            <v>166229343</v>
          </cell>
          <cell r="N866">
            <v>43611639</v>
          </cell>
          <cell r="O866">
            <v>9058739</v>
          </cell>
          <cell r="P866">
            <v>36036769</v>
          </cell>
          <cell r="Q866">
            <v>8283058</v>
          </cell>
          <cell r="R866">
            <v>35189970</v>
          </cell>
          <cell r="S866">
            <v>9834200</v>
          </cell>
          <cell r="T866">
            <v>3420286</v>
          </cell>
          <cell r="U866">
            <v>4333097</v>
          </cell>
          <cell r="V866">
            <v>1669460</v>
          </cell>
          <cell r="W866">
            <v>255206</v>
          </cell>
          <cell r="X866">
            <v>1924666</v>
          </cell>
          <cell r="Y866">
            <v>691.61</v>
          </cell>
          <cell r="Z866">
            <v>81674449</v>
          </cell>
          <cell r="AA866">
            <v>1235533386</v>
          </cell>
          <cell r="AB866">
            <v>30805746</v>
          </cell>
          <cell r="AC866">
            <v>561333623</v>
          </cell>
          <cell r="AD866">
            <v>621.33000000000004</v>
          </cell>
          <cell r="AE866">
            <v>0</v>
          </cell>
          <cell r="AF866">
            <v>42.39</v>
          </cell>
          <cell r="AG866">
            <v>4.38</v>
          </cell>
          <cell r="AH866">
            <v>7.29</v>
          </cell>
          <cell r="AI866">
            <v>4.38</v>
          </cell>
          <cell r="AJ866">
            <v>7.12</v>
          </cell>
          <cell r="AK866">
            <v>4.38</v>
          </cell>
          <cell r="AL866">
            <v>8966.43</v>
          </cell>
          <cell r="AM866">
            <v>682.87</v>
          </cell>
          <cell r="AN866">
            <v>13.13</v>
          </cell>
          <cell r="AO866">
            <v>45.98</v>
          </cell>
          <cell r="AP866">
            <v>59.61</v>
          </cell>
          <cell r="AQ866">
            <v>0</v>
          </cell>
          <cell r="AR866">
            <v>24.009</v>
          </cell>
          <cell r="AS866">
            <v>2.77</v>
          </cell>
          <cell r="AT866">
            <v>64.736000000000004</v>
          </cell>
          <cell r="AU866">
            <v>0</v>
          </cell>
          <cell r="AV866">
            <v>17.553000000000001</v>
          </cell>
          <cell r="AW866">
            <v>71.89</v>
          </cell>
          <cell r="AX866">
            <v>49.743000000000002</v>
          </cell>
          <cell r="AY866">
            <v>0</v>
          </cell>
          <cell r="AZ866">
            <v>32.555999999999997</v>
          </cell>
          <cell r="BA866">
            <v>0</v>
          </cell>
          <cell r="BB866">
            <v>0</v>
          </cell>
          <cell r="BC866">
            <v>0</v>
          </cell>
          <cell r="BD866">
            <v>0</v>
          </cell>
          <cell r="BE866">
            <v>0</v>
          </cell>
          <cell r="BF866">
            <v>0</v>
          </cell>
          <cell r="BG866">
            <v>0</v>
          </cell>
          <cell r="BH866">
            <v>0</v>
          </cell>
          <cell r="BI866">
            <v>0</v>
          </cell>
          <cell r="BJ866">
            <v>0</v>
          </cell>
          <cell r="BK866">
            <v>0</v>
          </cell>
          <cell r="BL866">
            <v>0</v>
          </cell>
          <cell r="BM866">
            <v>0</v>
          </cell>
        </row>
        <row r="867">
          <cell r="E867">
            <v>5111.1400200000007</v>
          </cell>
          <cell r="F867" t="str">
            <v>01V2</v>
          </cell>
          <cell r="G867">
            <v>2.5000000000000001E-2</v>
          </cell>
          <cell r="H867" t="str">
            <v>PensionAccounting</v>
          </cell>
          <cell r="I867" t="str">
            <v>NE (New Entrant)</v>
          </cell>
          <cell r="J867">
            <v>2014</v>
          </cell>
          <cell r="K867" t="str">
            <v>CEG Qualified Plan</v>
          </cell>
          <cell r="L867">
            <v>14</v>
          </cell>
          <cell r="M867">
            <v>0</v>
          </cell>
          <cell r="N867">
            <v>0</v>
          </cell>
          <cell r="O867">
            <v>0</v>
          </cell>
          <cell r="P867">
            <v>0</v>
          </cell>
          <cell r="Q867">
            <v>0</v>
          </cell>
          <cell r="R867">
            <v>0</v>
          </cell>
          <cell r="S867">
            <v>0</v>
          </cell>
          <cell r="V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BE867">
            <v>0</v>
          </cell>
          <cell r="BF867">
            <v>0</v>
          </cell>
          <cell r="BG867">
            <v>0</v>
          </cell>
          <cell r="BH867">
            <v>0</v>
          </cell>
          <cell r="BI867">
            <v>0</v>
          </cell>
          <cell r="BJ867">
            <v>0</v>
          </cell>
          <cell r="BK867">
            <v>0</v>
          </cell>
          <cell r="BL867">
            <v>0</v>
          </cell>
          <cell r="BM867">
            <v>0</v>
          </cell>
        </row>
        <row r="868">
          <cell r="E868">
            <v>5111.1400140000005</v>
          </cell>
          <cell r="F868" t="str">
            <v>01V2</v>
          </cell>
          <cell r="G868">
            <v>2.5000000000000001E-2</v>
          </cell>
          <cell r="H868" t="str">
            <v>PensionAccounting</v>
          </cell>
          <cell r="I868" t="str">
            <v>CP - Emerging Inactive</v>
          </cell>
          <cell r="J868">
            <v>2014</v>
          </cell>
          <cell r="K868" t="str">
            <v>CEG Qualified Plan</v>
          </cell>
          <cell r="L868">
            <v>14</v>
          </cell>
          <cell r="T868">
            <v>210115</v>
          </cell>
          <cell r="U868">
            <v>79883</v>
          </cell>
          <cell r="W868">
            <v>12266</v>
          </cell>
          <cell r="X868">
            <v>12266</v>
          </cell>
          <cell r="AO868">
            <v>0.4</v>
          </cell>
          <cell r="AP868">
            <v>63.564999999999998</v>
          </cell>
          <cell r="AQ868">
            <v>0</v>
          </cell>
          <cell r="AR868">
            <v>20.728000000000002</v>
          </cell>
          <cell r="AS868">
            <v>1.27</v>
          </cell>
          <cell r="AT868">
            <v>53.655000000000001</v>
          </cell>
          <cell r="AU868">
            <v>0</v>
          </cell>
          <cell r="AV868">
            <v>19.603999999999999</v>
          </cell>
          <cell r="AW868">
            <v>0.48</v>
          </cell>
          <cell r="AX868">
            <v>35.011000000000003</v>
          </cell>
          <cell r="AY868">
            <v>0</v>
          </cell>
          <cell r="AZ868">
            <v>48.543999999999997</v>
          </cell>
          <cell r="BA868">
            <v>0.01</v>
          </cell>
          <cell r="BB868">
            <v>57.45</v>
          </cell>
          <cell r="BC868">
            <v>0</v>
          </cell>
          <cell r="BD868">
            <v>23.774999999999999</v>
          </cell>
        </row>
        <row r="869">
          <cell r="E869">
            <v>5111.1414000000004</v>
          </cell>
          <cell r="F869" t="str">
            <v>01V2</v>
          </cell>
          <cell r="G869">
            <v>2.5000000000000001E-2</v>
          </cell>
          <cell r="H869" t="str">
            <v>PensionAccounting</v>
          </cell>
          <cell r="I869" t="str">
            <v>NE - Emerging Inactive</v>
          </cell>
          <cell r="J869">
            <v>2014</v>
          </cell>
          <cell r="K869" t="str">
            <v>CEG Qualified Plan</v>
          </cell>
          <cell r="L869">
            <v>14</v>
          </cell>
          <cell r="T869">
            <v>0</v>
          </cell>
          <cell r="U869">
            <v>0</v>
          </cell>
          <cell r="W869">
            <v>0</v>
          </cell>
          <cell r="X869">
            <v>0</v>
          </cell>
          <cell r="AO869">
            <v>0</v>
          </cell>
          <cell r="AP869">
            <v>0</v>
          </cell>
          <cell r="AQ869">
            <v>0</v>
          </cell>
          <cell r="AR869">
            <v>0</v>
          </cell>
          <cell r="AS869">
            <v>0</v>
          </cell>
          <cell r="AT869">
            <v>0</v>
          </cell>
          <cell r="AU869">
            <v>0</v>
          </cell>
          <cell r="AV869">
            <v>0</v>
          </cell>
          <cell r="AW869">
            <v>0</v>
          </cell>
          <cell r="AX869">
            <v>0</v>
          </cell>
          <cell r="AY869">
            <v>0</v>
          </cell>
          <cell r="AZ869">
            <v>0</v>
          </cell>
          <cell r="BA869">
            <v>0</v>
          </cell>
          <cell r="BB869">
            <v>0</v>
          </cell>
          <cell r="BC869">
            <v>0</v>
          </cell>
          <cell r="BD869">
            <v>0</v>
          </cell>
        </row>
        <row r="870">
          <cell r="E870">
            <v>5111.1450000000004</v>
          </cell>
          <cell r="F870" t="str">
            <v>01V2</v>
          </cell>
          <cell r="G870">
            <v>2.5000000000000001E-2</v>
          </cell>
          <cell r="H870" t="str">
            <v>PensionAccounting</v>
          </cell>
          <cell r="I870" t="str">
            <v>ALL</v>
          </cell>
          <cell r="J870">
            <v>2014</v>
          </cell>
          <cell r="K870" t="str">
            <v>CEG Qualified Plan</v>
          </cell>
          <cell r="L870">
            <v>14</v>
          </cell>
          <cell r="M870">
            <v>166229343</v>
          </cell>
          <cell r="N870">
            <v>43611639</v>
          </cell>
          <cell r="O870">
            <v>9058739</v>
          </cell>
          <cell r="P870">
            <v>36036769</v>
          </cell>
          <cell r="Q870">
            <v>8283058</v>
          </cell>
          <cell r="R870">
            <v>35189970</v>
          </cell>
          <cell r="S870">
            <v>9834200</v>
          </cell>
          <cell r="T870">
            <v>3630401</v>
          </cell>
          <cell r="U870">
            <v>4412980</v>
          </cell>
          <cell r="V870">
            <v>1669460</v>
          </cell>
          <cell r="W870">
            <v>267472</v>
          </cell>
          <cell r="X870">
            <v>1936932</v>
          </cell>
          <cell r="Y870">
            <v>691.61</v>
          </cell>
          <cell r="Z870">
            <v>81674449</v>
          </cell>
          <cell r="AA870">
            <v>1235533386</v>
          </cell>
          <cell r="AB870">
            <v>30805746</v>
          </cell>
          <cell r="AC870">
            <v>561333623</v>
          </cell>
          <cell r="AD870">
            <v>621.33000000000004</v>
          </cell>
          <cell r="AE870">
            <v>0</v>
          </cell>
          <cell r="AF870">
            <v>42.39</v>
          </cell>
          <cell r="AG870">
            <v>4.38</v>
          </cell>
          <cell r="AH870">
            <v>7.29</v>
          </cell>
          <cell r="AI870">
            <v>4.38</v>
          </cell>
          <cell r="AJ870">
            <v>7.12</v>
          </cell>
          <cell r="AK870">
            <v>4.38</v>
          </cell>
          <cell r="AL870">
            <v>8966.43</v>
          </cell>
          <cell r="AM870">
            <v>682.87</v>
          </cell>
          <cell r="AN870">
            <v>13.13</v>
          </cell>
          <cell r="AO870">
            <v>46.38</v>
          </cell>
          <cell r="AP870">
            <v>59.645000000000003</v>
          </cell>
          <cell r="AQ870">
            <v>0</v>
          </cell>
          <cell r="AR870">
            <v>23.98</v>
          </cell>
          <cell r="AS870">
            <v>4.04</v>
          </cell>
          <cell r="AT870">
            <v>61.256999999999998</v>
          </cell>
          <cell r="AU870">
            <v>0</v>
          </cell>
          <cell r="AV870">
            <v>18.196999999999999</v>
          </cell>
          <cell r="AW870">
            <v>72.37</v>
          </cell>
          <cell r="AX870">
            <v>49.645000000000003</v>
          </cell>
          <cell r="AY870">
            <v>0</v>
          </cell>
          <cell r="AZ870">
            <v>32.661999999999999</v>
          </cell>
          <cell r="BA870">
            <v>0.01</v>
          </cell>
          <cell r="BB870">
            <v>57.45</v>
          </cell>
          <cell r="BC870">
            <v>0</v>
          </cell>
          <cell r="BD870">
            <v>23.774999999999999</v>
          </cell>
          <cell r="BE870">
            <v>0</v>
          </cell>
          <cell r="BF870">
            <v>0</v>
          </cell>
          <cell r="BG870">
            <v>0</v>
          </cell>
          <cell r="BH870">
            <v>0</v>
          </cell>
          <cell r="BI870">
            <v>0</v>
          </cell>
          <cell r="BJ870">
            <v>0</v>
          </cell>
          <cell r="BK870">
            <v>0</v>
          </cell>
          <cell r="BL870">
            <v>0</v>
          </cell>
          <cell r="BM870">
            <v>0</v>
          </cell>
        </row>
        <row r="871">
          <cell r="E871">
            <v>5111.1514999999999</v>
          </cell>
          <cell r="F871" t="str">
            <v>01V2</v>
          </cell>
          <cell r="G871">
            <v>2.5000000000000001E-2</v>
          </cell>
          <cell r="H871" t="str">
            <v>PensionAccounting</v>
          </cell>
          <cell r="I871" t="str">
            <v>CP (Current Participant)</v>
          </cell>
          <cell r="J871">
            <v>2014</v>
          </cell>
          <cell r="K871" t="str">
            <v>CEG Qualified Plan</v>
          </cell>
          <cell r="L871">
            <v>15</v>
          </cell>
          <cell r="M871">
            <v>47457864</v>
          </cell>
          <cell r="N871">
            <v>8615227</v>
          </cell>
          <cell r="O871">
            <v>3119595</v>
          </cell>
          <cell r="P871">
            <v>6993614</v>
          </cell>
          <cell r="Q871">
            <v>2951323</v>
          </cell>
          <cell r="R871">
            <v>6569229</v>
          </cell>
          <cell r="S871">
            <v>3052392</v>
          </cell>
          <cell r="T871">
            <v>0</v>
          </cell>
          <cell r="U871">
            <v>75560</v>
          </cell>
          <cell r="V871">
            <v>337617</v>
          </cell>
          <cell r="W871">
            <v>0</v>
          </cell>
          <cell r="X871">
            <v>337617</v>
          </cell>
          <cell r="Y871">
            <v>267.79000000000002</v>
          </cell>
          <cell r="Z871">
            <v>26313545</v>
          </cell>
          <cell r="AA871">
            <v>365265610</v>
          </cell>
          <cell r="AB871">
            <v>6215345</v>
          </cell>
          <cell r="AC871">
            <v>159319738</v>
          </cell>
          <cell r="AD871">
            <v>230.22</v>
          </cell>
          <cell r="AE871">
            <v>0</v>
          </cell>
          <cell r="AF871">
            <v>43.55</v>
          </cell>
          <cell r="AG871">
            <v>2.62</v>
          </cell>
          <cell r="AH871">
            <v>8.5</v>
          </cell>
          <cell r="AI871">
            <v>2.62</v>
          </cell>
          <cell r="AJ871">
            <v>8.35</v>
          </cell>
          <cell r="AK871">
            <v>2.62</v>
          </cell>
          <cell r="AL871">
            <v>3338.55</v>
          </cell>
          <cell r="AM871">
            <v>263.97000000000003</v>
          </cell>
          <cell r="AN871">
            <v>12.65</v>
          </cell>
          <cell r="AO871">
            <v>0</v>
          </cell>
          <cell r="AP871">
            <v>0</v>
          </cell>
          <cell r="AQ871">
            <v>0</v>
          </cell>
          <cell r="AR871">
            <v>0</v>
          </cell>
          <cell r="AS871">
            <v>0.94</v>
          </cell>
          <cell r="AT871">
            <v>44</v>
          </cell>
          <cell r="AU871">
            <v>0</v>
          </cell>
          <cell r="AV871">
            <v>21.824000000000002</v>
          </cell>
          <cell r="AW871">
            <v>8</v>
          </cell>
          <cell r="AX871">
            <v>44.25</v>
          </cell>
          <cell r="AY871">
            <v>0</v>
          </cell>
          <cell r="AZ871">
            <v>38.067999999999998</v>
          </cell>
          <cell r="BA871">
            <v>0</v>
          </cell>
          <cell r="BB871">
            <v>0</v>
          </cell>
          <cell r="BC871">
            <v>0</v>
          </cell>
          <cell r="BD871">
            <v>0</v>
          </cell>
          <cell r="BE871">
            <v>0</v>
          </cell>
          <cell r="BF871">
            <v>0</v>
          </cell>
          <cell r="BG871">
            <v>0</v>
          </cell>
          <cell r="BH871">
            <v>0</v>
          </cell>
          <cell r="BI871">
            <v>0</v>
          </cell>
          <cell r="BJ871">
            <v>0</v>
          </cell>
          <cell r="BK871">
            <v>0</v>
          </cell>
          <cell r="BL871">
            <v>0</v>
          </cell>
          <cell r="BM871">
            <v>0</v>
          </cell>
        </row>
        <row r="872">
          <cell r="E872">
            <v>5111.15002</v>
          </cell>
          <cell r="F872" t="str">
            <v>01V2</v>
          </cell>
          <cell r="G872">
            <v>2.5000000000000001E-2</v>
          </cell>
          <cell r="H872" t="str">
            <v>PensionAccounting</v>
          </cell>
          <cell r="I872" t="str">
            <v>NE (New Entrant)</v>
          </cell>
          <cell r="J872">
            <v>2014</v>
          </cell>
          <cell r="K872" t="str">
            <v>CEG Qualified Plan</v>
          </cell>
          <cell r="L872">
            <v>15</v>
          </cell>
          <cell r="M872">
            <v>0</v>
          </cell>
          <cell r="N872">
            <v>0</v>
          </cell>
          <cell r="O872">
            <v>0</v>
          </cell>
          <cell r="P872">
            <v>0</v>
          </cell>
          <cell r="Q872">
            <v>0</v>
          </cell>
          <cell r="R872">
            <v>0</v>
          </cell>
          <cell r="S872">
            <v>0</v>
          </cell>
          <cell r="V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BE872">
            <v>0</v>
          </cell>
          <cell r="BF872">
            <v>0</v>
          </cell>
          <cell r="BG872">
            <v>0</v>
          </cell>
          <cell r="BH872">
            <v>0</v>
          </cell>
          <cell r="BI872">
            <v>0</v>
          </cell>
          <cell r="BJ872">
            <v>0</v>
          </cell>
          <cell r="BK872">
            <v>0</v>
          </cell>
          <cell r="BL872">
            <v>0</v>
          </cell>
          <cell r="BM872">
            <v>0</v>
          </cell>
        </row>
        <row r="873">
          <cell r="E873">
            <v>5111.1500149999993</v>
          </cell>
          <cell r="F873" t="str">
            <v>01V2</v>
          </cell>
          <cell r="G873">
            <v>2.5000000000000001E-2</v>
          </cell>
          <cell r="H873" t="str">
            <v>PensionAccounting</v>
          </cell>
          <cell r="I873" t="str">
            <v>CP - Emerging Inactive</v>
          </cell>
          <cell r="J873">
            <v>2014</v>
          </cell>
          <cell r="K873" t="str">
            <v>CEG Qualified Plan</v>
          </cell>
          <cell r="L873">
            <v>15</v>
          </cell>
          <cell r="T873">
            <v>19184</v>
          </cell>
          <cell r="U873">
            <v>461</v>
          </cell>
          <cell r="W873">
            <v>1204</v>
          </cell>
          <cell r="X873">
            <v>1204</v>
          </cell>
          <cell r="AO873">
            <v>0.59</v>
          </cell>
          <cell r="AP873">
            <v>65.680999999999997</v>
          </cell>
          <cell r="AQ873">
            <v>0</v>
          </cell>
          <cell r="AR873">
            <v>19.37</v>
          </cell>
          <cell r="AS873">
            <v>0.85</v>
          </cell>
          <cell r="AT873">
            <v>53.753999999999998</v>
          </cell>
          <cell r="AU873">
            <v>0</v>
          </cell>
          <cell r="AV873">
            <v>20.170999999999999</v>
          </cell>
          <cell r="AW873">
            <v>0</v>
          </cell>
          <cell r="AX873">
            <v>0</v>
          </cell>
          <cell r="AY873">
            <v>0</v>
          </cell>
          <cell r="AZ873">
            <v>0</v>
          </cell>
          <cell r="BA873">
            <v>0</v>
          </cell>
          <cell r="BB873">
            <v>0</v>
          </cell>
          <cell r="BC873">
            <v>0</v>
          </cell>
          <cell r="BD873">
            <v>0</v>
          </cell>
        </row>
        <row r="874">
          <cell r="E874">
            <v>5111.1514999999999</v>
          </cell>
          <cell r="F874" t="str">
            <v>01V2</v>
          </cell>
          <cell r="G874">
            <v>2.5000000000000001E-2</v>
          </cell>
          <cell r="H874" t="str">
            <v>PensionAccounting</v>
          </cell>
          <cell r="I874" t="str">
            <v>NE - Emerging Inactive</v>
          </cell>
          <cell r="J874">
            <v>2014</v>
          </cell>
          <cell r="K874" t="str">
            <v>CEG Qualified Plan</v>
          </cell>
          <cell r="L874">
            <v>15</v>
          </cell>
          <cell r="T874">
            <v>0</v>
          </cell>
          <cell r="U874">
            <v>0</v>
          </cell>
          <cell r="W874">
            <v>0</v>
          </cell>
          <cell r="X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cell r="BC874">
            <v>0</v>
          </cell>
          <cell r="BD874">
            <v>0</v>
          </cell>
        </row>
        <row r="875">
          <cell r="E875">
            <v>5111.1549999999997</v>
          </cell>
          <cell r="F875" t="str">
            <v>01V2</v>
          </cell>
          <cell r="G875">
            <v>2.5000000000000001E-2</v>
          </cell>
          <cell r="H875" t="str">
            <v>PensionAccounting</v>
          </cell>
          <cell r="I875" t="str">
            <v>ALL</v>
          </cell>
          <cell r="J875">
            <v>2014</v>
          </cell>
          <cell r="K875" t="str">
            <v>CEG Qualified Plan</v>
          </cell>
          <cell r="L875">
            <v>15</v>
          </cell>
          <cell r="M875">
            <v>47457864</v>
          </cell>
          <cell r="N875">
            <v>8615227</v>
          </cell>
          <cell r="O875">
            <v>3119595</v>
          </cell>
          <cell r="P875">
            <v>6993614</v>
          </cell>
          <cell r="Q875">
            <v>2951323</v>
          </cell>
          <cell r="R875">
            <v>6569229</v>
          </cell>
          <cell r="S875">
            <v>3052392</v>
          </cell>
          <cell r="T875">
            <v>19184</v>
          </cell>
          <cell r="U875">
            <v>76021</v>
          </cell>
          <cell r="V875">
            <v>337617</v>
          </cell>
          <cell r="W875">
            <v>1204</v>
          </cell>
          <cell r="X875">
            <v>338821</v>
          </cell>
          <cell r="Y875">
            <v>267.79000000000002</v>
          </cell>
          <cell r="Z875">
            <v>26313545</v>
          </cell>
          <cell r="AA875">
            <v>365265610</v>
          </cell>
          <cell r="AB875">
            <v>6215345</v>
          </cell>
          <cell r="AC875">
            <v>159319738</v>
          </cell>
          <cell r="AD875">
            <v>230.22</v>
          </cell>
          <cell r="AE875">
            <v>0</v>
          </cell>
          <cell r="AF875">
            <v>43.55</v>
          </cell>
          <cell r="AG875">
            <v>2.62</v>
          </cell>
          <cell r="AH875">
            <v>8.5</v>
          </cell>
          <cell r="AI875">
            <v>2.62</v>
          </cell>
          <cell r="AJ875">
            <v>8.35</v>
          </cell>
          <cell r="AK875">
            <v>2.62</v>
          </cell>
          <cell r="AL875">
            <v>3338.55</v>
          </cell>
          <cell r="AM875">
            <v>263.97000000000003</v>
          </cell>
          <cell r="AN875">
            <v>12.65</v>
          </cell>
          <cell r="AO875">
            <v>0.59</v>
          </cell>
          <cell r="AP875">
            <v>65.680999999999997</v>
          </cell>
          <cell r="AQ875">
            <v>0</v>
          </cell>
          <cell r="AR875">
            <v>19.37</v>
          </cell>
          <cell r="AS875">
            <v>1.79</v>
          </cell>
          <cell r="AT875">
            <v>48.619</v>
          </cell>
          <cell r="AU875">
            <v>0</v>
          </cell>
          <cell r="AV875">
            <v>21.041</v>
          </cell>
          <cell r="AW875">
            <v>8</v>
          </cell>
          <cell r="AX875">
            <v>44.25</v>
          </cell>
          <cell r="AY875">
            <v>0</v>
          </cell>
          <cell r="AZ875">
            <v>38.067999999999998</v>
          </cell>
          <cell r="BA875">
            <v>0</v>
          </cell>
          <cell r="BB875">
            <v>0</v>
          </cell>
          <cell r="BC875">
            <v>0</v>
          </cell>
          <cell r="BD875">
            <v>0</v>
          </cell>
          <cell r="BE875">
            <v>0</v>
          </cell>
          <cell r="BF875">
            <v>0</v>
          </cell>
          <cell r="BG875">
            <v>0</v>
          </cell>
          <cell r="BH875">
            <v>0</v>
          </cell>
          <cell r="BI875">
            <v>0</v>
          </cell>
          <cell r="BJ875">
            <v>0</v>
          </cell>
          <cell r="BK875">
            <v>0</v>
          </cell>
          <cell r="BL875">
            <v>0</v>
          </cell>
          <cell r="BM875">
            <v>0</v>
          </cell>
        </row>
        <row r="876">
          <cell r="E876" t="e">
            <v>#VALUE!</v>
          </cell>
          <cell r="F876" t="str">
            <v>01V2</v>
          </cell>
          <cell r="G876">
            <v>2.5000000000000001E-2</v>
          </cell>
          <cell r="H876" t="str">
            <v>PensionAccounting</v>
          </cell>
          <cell r="I876" t="str">
            <v>CP (Current Participant)</v>
          </cell>
          <cell r="J876">
            <v>2014</v>
          </cell>
          <cell r="K876" t="str">
            <v>CEG Qualified Plan</v>
          </cell>
          <cell r="L876" t="str">
            <v>ALL</v>
          </cell>
          <cell r="M876">
            <v>1927496531</v>
          </cell>
          <cell r="N876">
            <v>1163532457</v>
          </cell>
          <cell r="O876">
            <v>63933381</v>
          </cell>
          <cell r="P876">
            <v>1005306556</v>
          </cell>
          <cell r="Q876">
            <v>70112787</v>
          </cell>
          <cell r="R876">
            <v>999868292</v>
          </cell>
          <cell r="S876">
            <v>76561605</v>
          </cell>
          <cell r="T876">
            <v>701579882</v>
          </cell>
          <cell r="U876">
            <v>195317047</v>
          </cell>
          <cell r="V876">
            <v>40671631</v>
          </cell>
          <cell r="W876">
            <v>61278627</v>
          </cell>
          <cell r="X876">
            <v>101950258</v>
          </cell>
          <cell r="Y876">
            <v>6412.46</v>
          </cell>
          <cell r="Z876">
            <v>657204464</v>
          </cell>
          <cell r="AA876">
            <v>8328039703</v>
          </cell>
          <cell r="AB876">
            <v>576257932</v>
          </cell>
          <cell r="AC876">
            <v>4376459023</v>
          </cell>
          <cell r="AD876">
            <v>6094.55</v>
          </cell>
          <cell r="AE876">
            <v>0</v>
          </cell>
          <cell r="AF876">
            <v>45.67</v>
          </cell>
          <cell r="AG876">
            <v>14.26</v>
          </cell>
          <cell r="AH876">
            <v>15.45</v>
          </cell>
          <cell r="AI876">
            <v>14.26</v>
          </cell>
          <cell r="AJ876">
            <v>15.33</v>
          </cell>
          <cell r="AK876">
            <v>14.26</v>
          </cell>
          <cell r="AL876">
            <v>70323.199999999997</v>
          </cell>
          <cell r="AM876">
            <v>6330.43</v>
          </cell>
          <cell r="AN876">
            <v>11.11</v>
          </cell>
          <cell r="AO876">
            <v>3139.65</v>
          </cell>
          <cell r="AP876">
            <v>74.102000000000004</v>
          </cell>
          <cell r="AQ876">
            <v>0</v>
          </cell>
          <cell r="AR876">
            <v>12.843999999999999</v>
          </cell>
          <cell r="AS876">
            <v>306.33</v>
          </cell>
          <cell r="AT876">
            <v>60.295000000000002</v>
          </cell>
          <cell r="AU876">
            <v>0</v>
          </cell>
          <cell r="AV876">
            <v>18.495000000000001</v>
          </cell>
          <cell r="AW876">
            <v>1792.27</v>
          </cell>
          <cell r="AX876">
            <v>54.902999999999999</v>
          </cell>
          <cell r="AY876">
            <v>0</v>
          </cell>
          <cell r="AZ876">
            <v>28.084</v>
          </cell>
          <cell r="BA876">
            <v>573.54</v>
          </cell>
          <cell r="BB876">
            <v>79.325000000000003</v>
          </cell>
          <cell r="BC876">
            <v>0</v>
          </cell>
          <cell r="BD876">
            <v>10.802</v>
          </cell>
          <cell r="BE876">
            <v>0</v>
          </cell>
          <cell r="BF876">
            <v>0</v>
          </cell>
          <cell r="BG876">
            <v>0</v>
          </cell>
          <cell r="BH876">
            <v>0</v>
          </cell>
          <cell r="BI876">
            <v>0</v>
          </cell>
          <cell r="BJ876">
            <v>0</v>
          </cell>
          <cell r="BK876">
            <v>0</v>
          </cell>
          <cell r="BL876">
            <v>0</v>
          </cell>
          <cell r="BM876">
            <v>0</v>
          </cell>
        </row>
        <row r="877">
          <cell r="E877">
            <v>5111.5000200000004</v>
          </cell>
          <cell r="F877" t="str">
            <v>01V2</v>
          </cell>
          <cell r="G877">
            <v>2.5000000000000001E-2</v>
          </cell>
          <cell r="H877" t="str">
            <v>PensionAccounting</v>
          </cell>
          <cell r="I877" t="str">
            <v>NE (New Entrant)</v>
          </cell>
          <cell r="J877">
            <v>2014</v>
          </cell>
          <cell r="K877" t="str">
            <v>CEG Qualified Plan</v>
          </cell>
          <cell r="L877" t="str">
            <v>ALL</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cell r="AY877">
            <v>0</v>
          </cell>
          <cell r="AZ877">
            <v>0</v>
          </cell>
          <cell r="BA877">
            <v>0</v>
          </cell>
          <cell r="BB877">
            <v>0</v>
          </cell>
          <cell r="BC877">
            <v>0</v>
          </cell>
          <cell r="BD877">
            <v>0</v>
          </cell>
          <cell r="BE877">
            <v>0</v>
          </cell>
          <cell r="BF877">
            <v>0</v>
          </cell>
          <cell r="BG877">
            <v>0</v>
          </cell>
          <cell r="BH877">
            <v>0</v>
          </cell>
          <cell r="BI877">
            <v>0</v>
          </cell>
          <cell r="BJ877">
            <v>0</v>
          </cell>
          <cell r="BK877">
            <v>0</v>
          </cell>
          <cell r="BL877">
            <v>0</v>
          </cell>
          <cell r="BM877">
            <v>0</v>
          </cell>
        </row>
        <row r="878">
          <cell r="E878" t="e">
            <v>#VALUE!</v>
          </cell>
          <cell r="F878" t="str">
            <v>01V2</v>
          </cell>
          <cell r="G878">
            <v>2.5000000000000001E-2</v>
          </cell>
          <cell r="H878" t="str">
            <v>PensionAccounting</v>
          </cell>
          <cell r="I878" t="str">
            <v>CP - Emerging Inactive</v>
          </cell>
          <cell r="J878">
            <v>2014</v>
          </cell>
          <cell r="K878" t="str">
            <v>CEG Qualified Plan</v>
          </cell>
          <cell r="L878" t="str">
            <v>ALL</v>
          </cell>
          <cell r="M878">
            <v>0</v>
          </cell>
          <cell r="N878">
            <v>0</v>
          </cell>
          <cell r="O878">
            <v>0</v>
          </cell>
          <cell r="P878">
            <v>0</v>
          </cell>
          <cell r="Q878">
            <v>0</v>
          </cell>
          <cell r="R878">
            <v>0</v>
          </cell>
          <cell r="S878">
            <v>0</v>
          </cell>
          <cell r="T878">
            <v>115971989</v>
          </cell>
          <cell r="U878">
            <v>19271511</v>
          </cell>
          <cell r="V878">
            <v>0</v>
          </cell>
          <cell r="W878">
            <v>7603449</v>
          </cell>
          <cell r="X878">
            <v>7603449</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M878">
            <v>0</v>
          </cell>
          <cell r="AN878">
            <v>0</v>
          </cell>
          <cell r="AO878">
            <v>183.86</v>
          </cell>
          <cell r="AP878">
            <v>63.103999999999999</v>
          </cell>
          <cell r="AQ878">
            <v>0</v>
          </cell>
          <cell r="AR878">
            <v>20.67</v>
          </cell>
          <cell r="AS878">
            <v>76.510000000000005</v>
          </cell>
          <cell r="AT878">
            <v>56.581000000000003</v>
          </cell>
          <cell r="AU878">
            <v>0</v>
          </cell>
          <cell r="AV878">
            <v>18.986999999999998</v>
          </cell>
          <cell r="AW878">
            <v>62.27</v>
          </cell>
          <cell r="AX878">
            <v>43.075000000000003</v>
          </cell>
          <cell r="AY878">
            <v>0</v>
          </cell>
          <cell r="AZ878">
            <v>38.753</v>
          </cell>
          <cell r="BA878">
            <v>4.21</v>
          </cell>
          <cell r="BB878">
            <v>55.97</v>
          </cell>
          <cell r="BC878">
            <v>0</v>
          </cell>
          <cell r="BD878">
            <v>27.210999999999999</v>
          </cell>
          <cell r="BE878">
            <v>0</v>
          </cell>
          <cell r="BF878">
            <v>0</v>
          </cell>
          <cell r="BG878">
            <v>0</v>
          </cell>
          <cell r="BH878">
            <v>0</v>
          </cell>
          <cell r="BI878">
            <v>0</v>
          </cell>
          <cell r="BJ878">
            <v>0</v>
          </cell>
          <cell r="BK878">
            <v>0</v>
          </cell>
          <cell r="BL878">
            <v>0</v>
          </cell>
          <cell r="BM878">
            <v>0</v>
          </cell>
        </row>
        <row r="879">
          <cell r="E879" t="e">
            <v>#VALUE!</v>
          </cell>
          <cell r="F879" t="str">
            <v>01V2</v>
          </cell>
          <cell r="G879">
            <v>2.5000000000000001E-2</v>
          </cell>
          <cell r="H879" t="str">
            <v>PensionAccounting</v>
          </cell>
          <cell r="I879" t="str">
            <v>NE - Emerging Inactive</v>
          </cell>
          <cell r="J879">
            <v>2014</v>
          </cell>
          <cell r="K879" t="str">
            <v>CEG Qualified Plan</v>
          </cell>
          <cell r="L879" t="str">
            <v>ALL</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AW879">
            <v>0</v>
          </cell>
          <cell r="AX879">
            <v>0</v>
          </cell>
          <cell r="AY879">
            <v>0</v>
          </cell>
          <cell r="AZ879">
            <v>0</v>
          </cell>
          <cell r="BA879">
            <v>0</v>
          </cell>
          <cell r="BB879">
            <v>0</v>
          </cell>
          <cell r="BC879">
            <v>0</v>
          </cell>
          <cell r="BD879">
            <v>0</v>
          </cell>
          <cell r="BE879">
            <v>0</v>
          </cell>
          <cell r="BF879">
            <v>0</v>
          </cell>
          <cell r="BG879">
            <v>0</v>
          </cell>
          <cell r="BH879">
            <v>0</v>
          </cell>
          <cell r="BI879">
            <v>0</v>
          </cell>
          <cell r="BJ879">
            <v>0</v>
          </cell>
          <cell r="BK879">
            <v>0</v>
          </cell>
          <cell r="BL879">
            <v>0</v>
          </cell>
          <cell r="BM879">
            <v>0</v>
          </cell>
        </row>
        <row r="880">
          <cell r="E880">
            <v>5111.5050000000001</v>
          </cell>
          <cell r="F880" t="str">
            <v>01V2</v>
          </cell>
          <cell r="G880">
            <v>2.5000000000000001E-2</v>
          </cell>
          <cell r="H880" t="str">
            <v>PensionAccounting</v>
          </cell>
          <cell r="I880" t="str">
            <v>ALL</v>
          </cell>
          <cell r="J880">
            <v>2014</v>
          </cell>
          <cell r="K880" t="str">
            <v>CEG Qualified Plan</v>
          </cell>
          <cell r="L880" t="str">
            <v>ALL</v>
          </cell>
          <cell r="M880">
            <v>1927496531</v>
          </cell>
          <cell r="N880">
            <v>1163532457</v>
          </cell>
          <cell r="O880">
            <v>63933381</v>
          </cell>
          <cell r="P880">
            <v>1005306556</v>
          </cell>
          <cell r="Q880">
            <v>70112787</v>
          </cell>
          <cell r="R880">
            <v>999868292</v>
          </cell>
          <cell r="S880">
            <v>76561605</v>
          </cell>
          <cell r="T880">
            <v>817551871</v>
          </cell>
          <cell r="U880">
            <v>214588558</v>
          </cell>
          <cell r="V880">
            <v>40671631</v>
          </cell>
          <cell r="W880">
            <v>68882076</v>
          </cell>
          <cell r="X880">
            <v>109553707</v>
          </cell>
          <cell r="Y880">
            <v>6412.46</v>
          </cell>
          <cell r="Z880">
            <v>657204464</v>
          </cell>
          <cell r="AA880">
            <v>8328039703</v>
          </cell>
          <cell r="AB880">
            <v>576257932</v>
          </cell>
          <cell r="AC880">
            <v>4376459023</v>
          </cell>
          <cell r="AD880">
            <v>6094.55</v>
          </cell>
          <cell r="AE880">
            <v>0</v>
          </cell>
          <cell r="AF880">
            <v>45.67</v>
          </cell>
          <cell r="AG880">
            <v>14.26</v>
          </cell>
          <cell r="AH880">
            <v>15.45</v>
          </cell>
          <cell r="AI880">
            <v>14.26</v>
          </cell>
          <cell r="AJ880">
            <v>15.33</v>
          </cell>
          <cell r="AK880">
            <v>14.26</v>
          </cell>
          <cell r="AL880">
            <v>70323.199999999997</v>
          </cell>
          <cell r="AM880">
            <v>6330.43</v>
          </cell>
          <cell r="AN880">
            <v>11.11</v>
          </cell>
          <cell r="AO880">
            <v>3323.51</v>
          </cell>
          <cell r="AP880">
            <v>73.494</v>
          </cell>
          <cell r="AQ880">
            <v>0</v>
          </cell>
          <cell r="AR880">
            <v>13.276999999999999</v>
          </cell>
          <cell r="AS880">
            <v>382.84</v>
          </cell>
          <cell r="AT880">
            <v>59.552999999999997</v>
          </cell>
          <cell r="AU880">
            <v>0</v>
          </cell>
          <cell r="AV880">
            <v>18.594000000000001</v>
          </cell>
          <cell r="AW880">
            <v>1854.54</v>
          </cell>
          <cell r="AX880">
            <v>54.506</v>
          </cell>
          <cell r="AY880">
            <v>0</v>
          </cell>
          <cell r="AZ880">
            <v>28.442</v>
          </cell>
          <cell r="BA880">
            <v>577.75</v>
          </cell>
          <cell r="BB880">
            <v>79.155000000000001</v>
          </cell>
          <cell r="BC880">
            <v>0</v>
          </cell>
          <cell r="BD880">
            <v>10.922000000000001</v>
          </cell>
          <cell r="BE880">
            <v>0</v>
          </cell>
          <cell r="BF880">
            <v>0</v>
          </cell>
          <cell r="BG880">
            <v>0</v>
          </cell>
          <cell r="BH880">
            <v>0</v>
          </cell>
          <cell r="BI880">
            <v>0</v>
          </cell>
          <cell r="BJ880">
            <v>0</v>
          </cell>
          <cell r="BK880">
            <v>0</v>
          </cell>
          <cell r="BL880">
            <v>0</v>
          </cell>
          <cell r="BM880">
            <v>0</v>
          </cell>
        </row>
        <row r="881">
          <cell r="E881">
            <v>5112.0101000000004</v>
          </cell>
          <cell r="F881" t="str">
            <v>01V2</v>
          </cell>
          <cell r="G881">
            <v>2.5000000000000001E-2</v>
          </cell>
          <cell r="H881" t="str">
            <v>PensionAccounting</v>
          </cell>
          <cell r="I881" t="str">
            <v>CP (Current Participant)</v>
          </cell>
          <cell r="J881">
            <v>2015</v>
          </cell>
          <cell r="K881" t="str">
            <v>CEG Qualified Plan</v>
          </cell>
          <cell r="L881">
            <v>1</v>
          </cell>
          <cell r="M881">
            <v>925279455</v>
          </cell>
          <cell r="N881">
            <v>650976685</v>
          </cell>
          <cell r="O881">
            <v>23833068</v>
          </cell>
          <cell r="P881">
            <v>561931199</v>
          </cell>
          <cell r="Q881">
            <v>31129918</v>
          </cell>
          <cell r="R881">
            <v>561403680</v>
          </cell>
          <cell r="S881">
            <v>32390706</v>
          </cell>
          <cell r="T881">
            <v>535853475</v>
          </cell>
          <cell r="U881">
            <v>142497417</v>
          </cell>
          <cell r="V881">
            <v>20890140</v>
          </cell>
          <cell r="W881">
            <v>50182359</v>
          </cell>
          <cell r="X881">
            <v>71072499</v>
          </cell>
          <cell r="Y881">
            <v>2700.68</v>
          </cell>
          <cell r="Z881">
            <v>253690583</v>
          </cell>
          <cell r="AA881">
            <v>3000852976</v>
          </cell>
          <cell r="AB881">
            <v>306081891</v>
          </cell>
          <cell r="AC881">
            <v>1710792876</v>
          </cell>
          <cell r="AD881">
            <v>2697.33</v>
          </cell>
          <cell r="AE881">
            <v>0</v>
          </cell>
          <cell r="AF881">
            <v>47.12</v>
          </cell>
          <cell r="AG881">
            <v>19.54</v>
          </cell>
          <cell r="AH881">
            <v>19.91</v>
          </cell>
          <cell r="AI881">
            <v>19.54</v>
          </cell>
          <cell r="AJ881">
            <v>19.75</v>
          </cell>
          <cell r="AK881">
            <v>19.54</v>
          </cell>
          <cell r="AL881">
            <v>28981.29</v>
          </cell>
          <cell r="AM881">
            <v>2682.2</v>
          </cell>
          <cell r="AN881">
            <v>10.81</v>
          </cell>
          <cell r="AO881">
            <v>2525.52</v>
          </cell>
          <cell r="AP881">
            <v>76.156999999999996</v>
          </cell>
          <cell r="AQ881">
            <v>0</v>
          </cell>
          <cell r="AR881">
            <v>11.411</v>
          </cell>
          <cell r="AS881">
            <v>227.3</v>
          </cell>
          <cell r="AT881">
            <v>61.573</v>
          </cell>
          <cell r="AU881">
            <v>0</v>
          </cell>
          <cell r="AV881">
            <v>18.202000000000002</v>
          </cell>
          <cell r="AW881">
            <v>1373.43</v>
          </cell>
          <cell r="AX881">
            <v>57.320999999999998</v>
          </cell>
          <cell r="AY881">
            <v>0</v>
          </cell>
          <cell r="AZ881">
            <v>26.033000000000001</v>
          </cell>
          <cell r="BA881">
            <v>518.94000000000005</v>
          </cell>
          <cell r="BB881">
            <v>80.325000000000003</v>
          </cell>
          <cell r="BC881">
            <v>0</v>
          </cell>
          <cell r="BD881">
            <v>10.19</v>
          </cell>
          <cell r="BE881">
            <v>0</v>
          </cell>
          <cell r="BF881">
            <v>0</v>
          </cell>
          <cell r="BG881">
            <v>0</v>
          </cell>
          <cell r="BH881">
            <v>0</v>
          </cell>
          <cell r="BI881">
            <v>0</v>
          </cell>
          <cell r="BJ881">
            <v>0</v>
          </cell>
          <cell r="BK881">
            <v>0</v>
          </cell>
          <cell r="BL881">
            <v>0</v>
          </cell>
          <cell r="BM881">
            <v>0</v>
          </cell>
        </row>
        <row r="882">
          <cell r="E882">
            <v>5112.0100200000006</v>
          </cell>
          <cell r="F882" t="str">
            <v>01V2</v>
          </cell>
          <cell r="G882">
            <v>2.5000000000000001E-2</v>
          </cell>
          <cell r="H882" t="str">
            <v>PensionAccounting</v>
          </cell>
          <cell r="I882" t="str">
            <v>NE (New Entrant)</v>
          </cell>
          <cell r="J882">
            <v>2015</v>
          </cell>
          <cell r="K882" t="str">
            <v>CEG Qualified Plan</v>
          </cell>
          <cell r="L882">
            <v>1</v>
          </cell>
          <cell r="M882">
            <v>0</v>
          </cell>
          <cell r="N882">
            <v>0</v>
          </cell>
          <cell r="O882">
            <v>0</v>
          </cell>
          <cell r="P882">
            <v>0</v>
          </cell>
          <cell r="Q882">
            <v>0</v>
          </cell>
          <cell r="R882">
            <v>0</v>
          </cell>
          <cell r="S882">
            <v>0</v>
          </cell>
          <cell r="V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cell r="BE882">
            <v>0</v>
          </cell>
          <cell r="BF882">
            <v>0</v>
          </cell>
          <cell r="BG882">
            <v>0</v>
          </cell>
          <cell r="BH882">
            <v>0</v>
          </cell>
          <cell r="BI882">
            <v>0</v>
          </cell>
          <cell r="BJ882">
            <v>0</v>
          </cell>
          <cell r="BK882">
            <v>0</v>
          </cell>
          <cell r="BL882">
            <v>0</v>
          </cell>
          <cell r="BM882">
            <v>0</v>
          </cell>
        </row>
        <row r="883">
          <cell r="E883">
            <v>5112.0100010000006</v>
          </cell>
          <cell r="F883" t="str">
            <v>01V2</v>
          </cell>
          <cell r="G883">
            <v>2.5000000000000001E-2</v>
          </cell>
          <cell r="H883" t="str">
            <v>PensionAccounting</v>
          </cell>
          <cell r="I883" t="str">
            <v>CP - Emerging Inactive</v>
          </cell>
          <cell r="J883">
            <v>2015</v>
          </cell>
          <cell r="K883" t="str">
            <v>CEG Qualified Plan</v>
          </cell>
          <cell r="L883">
            <v>1</v>
          </cell>
          <cell r="T883">
            <v>115701429</v>
          </cell>
          <cell r="U883">
            <v>16638987</v>
          </cell>
          <cell r="W883">
            <v>7483514</v>
          </cell>
          <cell r="X883">
            <v>7483514</v>
          </cell>
          <cell r="AO883">
            <v>170.96</v>
          </cell>
          <cell r="AP883">
            <v>63.506999999999998</v>
          </cell>
          <cell r="AQ883">
            <v>0</v>
          </cell>
          <cell r="AR883">
            <v>20.382000000000001</v>
          </cell>
          <cell r="AS883">
            <v>62.75</v>
          </cell>
          <cell r="AT883">
            <v>57.444000000000003</v>
          </cell>
          <cell r="AU883">
            <v>0</v>
          </cell>
          <cell r="AV883">
            <v>18.86</v>
          </cell>
          <cell r="AW883">
            <v>12.35</v>
          </cell>
          <cell r="AX883">
            <v>50.872</v>
          </cell>
          <cell r="AY883">
            <v>0</v>
          </cell>
          <cell r="AZ883">
            <v>31.372</v>
          </cell>
          <cell r="BA883">
            <v>3.52</v>
          </cell>
          <cell r="BB883">
            <v>57.694000000000003</v>
          </cell>
          <cell r="BC883">
            <v>0</v>
          </cell>
          <cell r="BD883">
            <v>25.588999999999999</v>
          </cell>
        </row>
        <row r="884">
          <cell r="E884">
            <v>5112.0101000000004</v>
          </cell>
          <cell r="F884" t="str">
            <v>01V2</v>
          </cell>
          <cell r="G884">
            <v>2.5000000000000001E-2</v>
          </cell>
          <cell r="H884" t="str">
            <v>PensionAccounting</v>
          </cell>
          <cell r="I884" t="str">
            <v>NE - Emerging Inactive</v>
          </cell>
          <cell r="J884">
            <v>2015</v>
          </cell>
          <cell r="K884" t="str">
            <v>CEG Qualified Plan</v>
          </cell>
          <cell r="L884">
            <v>1</v>
          </cell>
          <cell r="T884">
            <v>0</v>
          </cell>
          <cell r="U884">
            <v>0</v>
          </cell>
          <cell r="W884">
            <v>0</v>
          </cell>
          <cell r="X884">
            <v>0</v>
          </cell>
          <cell r="AO884">
            <v>0</v>
          </cell>
          <cell r="AP884">
            <v>0</v>
          </cell>
          <cell r="AQ884">
            <v>0</v>
          </cell>
          <cell r="AR884">
            <v>0</v>
          </cell>
          <cell r="AS884">
            <v>0</v>
          </cell>
          <cell r="AT884">
            <v>0</v>
          </cell>
          <cell r="AU884">
            <v>0</v>
          </cell>
          <cell r="AV884">
            <v>0</v>
          </cell>
          <cell r="AW884">
            <v>0</v>
          </cell>
          <cell r="AX884">
            <v>0</v>
          </cell>
          <cell r="AY884">
            <v>0</v>
          </cell>
          <cell r="AZ884">
            <v>0</v>
          </cell>
          <cell r="BA884">
            <v>0</v>
          </cell>
          <cell r="BB884">
            <v>0</v>
          </cell>
          <cell r="BC884">
            <v>0</v>
          </cell>
          <cell r="BD884">
            <v>0</v>
          </cell>
        </row>
        <row r="885">
          <cell r="E885">
            <v>5112.0150000000003</v>
          </cell>
          <cell r="F885" t="str">
            <v>01V2</v>
          </cell>
          <cell r="G885">
            <v>2.5000000000000001E-2</v>
          </cell>
          <cell r="H885" t="str">
            <v>PensionAccounting</v>
          </cell>
          <cell r="I885" t="str">
            <v>ALL</v>
          </cell>
          <cell r="J885">
            <v>2015</v>
          </cell>
          <cell r="K885" t="str">
            <v>CEG Qualified Plan</v>
          </cell>
          <cell r="L885">
            <v>1</v>
          </cell>
          <cell r="M885">
            <v>925279455</v>
          </cell>
          <cell r="N885">
            <v>650976685</v>
          </cell>
          <cell r="O885">
            <v>23833068</v>
          </cell>
          <cell r="P885">
            <v>561931199</v>
          </cell>
          <cell r="Q885">
            <v>31129918</v>
          </cell>
          <cell r="R885">
            <v>561403680</v>
          </cell>
          <cell r="S885">
            <v>32390706</v>
          </cell>
          <cell r="T885">
            <v>651554904</v>
          </cell>
          <cell r="U885">
            <v>159136404</v>
          </cell>
          <cell r="V885">
            <v>20890140</v>
          </cell>
          <cell r="W885">
            <v>57665873</v>
          </cell>
          <cell r="X885">
            <v>78556013</v>
          </cell>
          <cell r="Y885">
            <v>2700.68</v>
          </cell>
          <cell r="Z885">
            <v>253690583</v>
          </cell>
          <cell r="AA885">
            <v>3000852976</v>
          </cell>
          <cell r="AB885">
            <v>306081891</v>
          </cell>
          <cell r="AC885">
            <v>1710792876</v>
          </cell>
          <cell r="AD885">
            <v>2697.33</v>
          </cell>
          <cell r="AE885">
            <v>0</v>
          </cell>
          <cell r="AF885">
            <v>47.12</v>
          </cell>
          <cell r="AG885">
            <v>19.54</v>
          </cell>
          <cell r="AH885">
            <v>19.91</v>
          </cell>
          <cell r="AI885">
            <v>19.54</v>
          </cell>
          <cell r="AJ885">
            <v>19.75</v>
          </cell>
          <cell r="AK885">
            <v>19.54</v>
          </cell>
          <cell r="AL885">
            <v>28981.29</v>
          </cell>
          <cell r="AM885">
            <v>2682.2</v>
          </cell>
          <cell r="AN885">
            <v>10.81</v>
          </cell>
          <cell r="AO885">
            <v>2696.48</v>
          </cell>
          <cell r="AP885">
            <v>75.355000000000004</v>
          </cell>
          <cell r="AQ885">
            <v>0</v>
          </cell>
          <cell r="AR885">
            <v>11.98</v>
          </cell>
          <cell r="AS885">
            <v>290.05</v>
          </cell>
          <cell r="AT885">
            <v>60.68</v>
          </cell>
          <cell r="AU885">
            <v>0</v>
          </cell>
          <cell r="AV885">
            <v>18.344000000000001</v>
          </cell>
          <cell r="AW885">
            <v>1385.78</v>
          </cell>
          <cell r="AX885">
            <v>57.262999999999998</v>
          </cell>
          <cell r="AY885">
            <v>0</v>
          </cell>
          <cell r="AZ885">
            <v>26.08</v>
          </cell>
          <cell r="BA885">
            <v>522.46</v>
          </cell>
          <cell r="BB885">
            <v>80.171999999999997</v>
          </cell>
          <cell r="BC885">
            <v>0</v>
          </cell>
          <cell r="BD885">
            <v>10.294</v>
          </cell>
          <cell r="BE885">
            <v>0</v>
          </cell>
          <cell r="BF885">
            <v>0</v>
          </cell>
          <cell r="BG885">
            <v>0</v>
          </cell>
          <cell r="BH885">
            <v>0</v>
          </cell>
          <cell r="BI885">
            <v>0</v>
          </cell>
          <cell r="BJ885">
            <v>0</v>
          </cell>
          <cell r="BK885">
            <v>0</v>
          </cell>
          <cell r="BL885">
            <v>0</v>
          </cell>
          <cell r="BM885">
            <v>0</v>
          </cell>
        </row>
        <row r="886">
          <cell r="E886">
            <v>5112.0202000000008</v>
          </cell>
          <cell r="F886" t="str">
            <v>01V2</v>
          </cell>
          <cell r="G886">
            <v>2.5000000000000001E-2</v>
          </cell>
          <cell r="H886" t="str">
            <v>PensionAccounting</v>
          </cell>
          <cell r="I886" t="str">
            <v>CP (Current Participant)</v>
          </cell>
          <cell r="J886">
            <v>2015</v>
          </cell>
          <cell r="K886" t="str">
            <v>CEG Qualified Plan</v>
          </cell>
          <cell r="L886">
            <v>2</v>
          </cell>
          <cell r="M886">
            <v>60819117</v>
          </cell>
          <cell r="N886">
            <v>46956298</v>
          </cell>
          <cell r="O886">
            <v>1782496</v>
          </cell>
          <cell r="P886">
            <v>40482114</v>
          </cell>
          <cell r="Q886">
            <v>2568628</v>
          </cell>
          <cell r="R886">
            <v>39153174</v>
          </cell>
          <cell r="S886">
            <v>2771179</v>
          </cell>
          <cell r="T886">
            <v>34331408</v>
          </cell>
          <cell r="U886">
            <v>15330947</v>
          </cell>
          <cell r="V886">
            <v>259792</v>
          </cell>
          <cell r="W886">
            <v>2616135</v>
          </cell>
          <cell r="X886">
            <v>2875927</v>
          </cell>
          <cell r="Y886">
            <v>334.29</v>
          </cell>
          <cell r="Z886">
            <v>26108127</v>
          </cell>
          <cell r="AA886">
            <v>245967121</v>
          </cell>
          <cell r="AB886">
            <v>11451707</v>
          </cell>
          <cell r="AC886">
            <v>78255933</v>
          </cell>
          <cell r="AD886">
            <v>325.23</v>
          </cell>
          <cell r="AE886">
            <v>0</v>
          </cell>
          <cell r="AF886">
            <v>47.18</v>
          </cell>
          <cell r="AG886">
            <v>13.19</v>
          </cell>
          <cell r="AH886">
            <v>14.69</v>
          </cell>
          <cell r="AI886">
            <v>13.19</v>
          </cell>
          <cell r="AJ886">
            <v>14.65</v>
          </cell>
          <cell r="AK886">
            <v>13.19</v>
          </cell>
          <cell r="AL886">
            <v>2788.25</v>
          </cell>
          <cell r="AM886">
            <v>328.69</v>
          </cell>
          <cell r="AN886">
            <v>8.48</v>
          </cell>
          <cell r="AO886">
            <v>194.2</v>
          </cell>
          <cell r="AP886">
            <v>68.986000000000004</v>
          </cell>
          <cell r="AQ886">
            <v>0</v>
          </cell>
          <cell r="AR886">
            <v>16.858000000000001</v>
          </cell>
          <cell r="AS886">
            <v>18.54</v>
          </cell>
          <cell r="AT886">
            <v>60.046999999999997</v>
          </cell>
          <cell r="AU886">
            <v>0</v>
          </cell>
          <cell r="AV886">
            <v>18.457000000000001</v>
          </cell>
          <cell r="AW886">
            <v>217.14</v>
          </cell>
          <cell r="AX886">
            <v>52.515000000000001</v>
          </cell>
          <cell r="AY886">
            <v>0</v>
          </cell>
          <cell r="AZ886">
            <v>30.184000000000001</v>
          </cell>
          <cell r="BA886">
            <v>8.6300000000000008</v>
          </cell>
          <cell r="BB886">
            <v>67.376999999999995</v>
          </cell>
          <cell r="BC886">
            <v>0</v>
          </cell>
          <cell r="BD886">
            <v>19.085000000000001</v>
          </cell>
          <cell r="BE886">
            <v>0</v>
          </cell>
          <cell r="BF886">
            <v>0</v>
          </cell>
          <cell r="BG886">
            <v>0</v>
          </cell>
          <cell r="BH886">
            <v>0</v>
          </cell>
          <cell r="BI886">
            <v>0</v>
          </cell>
          <cell r="BJ886">
            <v>0</v>
          </cell>
          <cell r="BK886">
            <v>0</v>
          </cell>
          <cell r="BL886">
            <v>0</v>
          </cell>
          <cell r="BM886">
            <v>0</v>
          </cell>
        </row>
        <row r="887">
          <cell r="E887">
            <v>5112.0200200000008</v>
          </cell>
          <cell r="F887" t="str">
            <v>01V2</v>
          </cell>
          <cell r="G887">
            <v>2.5000000000000001E-2</v>
          </cell>
          <cell r="H887" t="str">
            <v>PensionAccounting</v>
          </cell>
          <cell r="I887" t="str">
            <v>NE (New Entrant)</v>
          </cell>
          <cell r="J887">
            <v>2015</v>
          </cell>
          <cell r="K887" t="str">
            <v>CEG Qualified Plan</v>
          </cell>
          <cell r="L887">
            <v>2</v>
          </cell>
          <cell r="M887">
            <v>0</v>
          </cell>
          <cell r="N887">
            <v>0</v>
          </cell>
          <cell r="O887">
            <v>0</v>
          </cell>
          <cell r="P887">
            <v>0</v>
          </cell>
          <cell r="Q887">
            <v>0</v>
          </cell>
          <cell r="R887">
            <v>0</v>
          </cell>
          <cell r="S887">
            <v>0</v>
          </cell>
          <cell r="V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BE887">
            <v>0</v>
          </cell>
          <cell r="BF887">
            <v>0</v>
          </cell>
          <cell r="BG887">
            <v>0</v>
          </cell>
          <cell r="BH887">
            <v>0</v>
          </cell>
          <cell r="BI887">
            <v>0</v>
          </cell>
          <cell r="BJ887">
            <v>0</v>
          </cell>
          <cell r="BK887">
            <v>0</v>
          </cell>
          <cell r="BL887">
            <v>0</v>
          </cell>
          <cell r="BM887">
            <v>0</v>
          </cell>
        </row>
        <row r="888">
          <cell r="E888">
            <v>5112.0200020000002</v>
          </cell>
          <cell r="F888" t="str">
            <v>01V2</v>
          </cell>
          <cell r="G888">
            <v>2.5000000000000001E-2</v>
          </cell>
          <cell r="H888" t="str">
            <v>PensionAccounting</v>
          </cell>
          <cell r="I888" t="str">
            <v>CP - Emerging Inactive</v>
          </cell>
          <cell r="J888">
            <v>2015</v>
          </cell>
          <cell r="K888" t="str">
            <v>CEG Qualified Plan</v>
          </cell>
          <cell r="L888">
            <v>2</v>
          </cell>
          <cell r="T888">
            <v>12485098</v>
          </cell>
          <cell r="U888">
            <v>2895151</v>
          </cell>
          <cell r="W888">
            <v>758200</v>
          </cell>
          <cell r="X888">
            <v>758200</v>
          </cell>
          <cell r="AO888">
            <v>36.630000000000003</v>
          </cell>
          <cell r="AP888">
            <v>64.236000000000004</v>
          </cell>
          <cell r="AQ888">
            <v>0</v>
          </cell>
          <cell r="AR888">
            <v>19.866</v>
          </cell>
          <cell r="AS888">
            <v>8.76</v>
          </cell>
          <cell r="AT888">
            <v>55.62</v>
          </cell>
          <cell r="AU888">
            <v>0</v>
          </cell>
          <cell r="AV888">
            <v>19.187000000000001</v>
          </cell>
          <cell r="AW888">
            <v>68.12</v>
          </cell>
          <cell r="AX888">
            <v>41.518000000000001</v>
          </cell>
          <cell r="AY888">
            <v>0</v>
          </cell>
          <cell r="AZ888">
            <v>40.343000000000004</v>
          </cell>
          <cell r="BA888">
            <v>1.23</v>
          </cell>
          <cell r="BB888">
            <v>52.996000000000002</v>
          </cell>
          <cell r="BC888">
            <v>0</v>
          </cell>
          <cell r="BD888">
            <v>30.242999999999999</v>
          </cell>
        </row>
        <row r="889">
          <cell r="E889">
            <v>5112.0202000000008</v>
          </cell>
          <cell r="F889" t="str">
            <v>01V2</v>
          </cell>
          <cell r="G889">
            <v>2.5000000000000001E-2</v>
          </cell>
          <cell r="H889" t="str">
            <v>PensionAccounting</v>
          </cell>
          <cell r="I889" t="str">
            <v>NE - Emerging Inactive</v>
          </cell>
          <cell r="J889">
            <v>2015</v>
          </cell>
          <cell r="K889" t="str">
            <v>CEG Qualified Plan</v>
          </cell>
          <cell r="L889">
            <v>2</v>
          </cell>
          <cell r="T889">
            <v>0</v>
          </cell>
          <cell r="U889">
            <v>0</v>
          </cell>
          <cell r="W889">
            <v>0</v>
          </cell>
          <cell r="X889">
            <v>0</v>
          </cell>
          <cell r="AO889">
            <v>0</v>
          </cell>
          <cell r="AP889">
            <v>0</v>
          </cell>
          <cell r="AQ889">
            <v>0</v>
          </cell>
          <cell r="AR889">
            <v>0</v>
          </cell>
          <cell r="AS889">
            <v>0</v>
          </cell>
          <cell r="AT889">
            <v>0</v>
          </cell>
          <cell r="AU889">
            <v>0</v>
          </cell>
          <cell r="AV889">
            <v>0</v>
          </cell>
          <cell r="AW889">
            <v>0</v>
          </cell>
          <cell r="AX889">
            <v>0</v>
          </cell>
          <cell r="AY889">
            <v>0</v>
          </cell>
          <cell r="AZ889">
            <v>0</v>
          </cell>
          <cell r="BA889">
            <v>0</v>
          </cell>
          <cell r="BB889">
            <v>0</v>
          </cell>
          <cell r="BC889">
            <v>0</v>
          </cell>
          <cell r="BD889">
            <v>0</v>
          </cell>
        </row>
        <row r="890">
          <cell r="E890">
            <v>5112.0250000000005</v>
          </cell>
          <cell r="F890" t="str">
            <v>01V2</v>
          </cell>
          <cell r="G890">
            <v>2.5000000000000001E-2</v>
          </cell>
          <cell r="H890" t="str">
            <v>PensionAccounting</v>
          </cell>
          <cell r="I890" t="str">
            <v>ALL</v>
          </cell>
          <cell r="J890">
            <v>2015</v>
          </cell>
          <cell r="K890" t="str">
            <v>CEG Qualified Plan</v>
          </cell>
          <cell r="L890">
            <v>2</v>
          </cell>
          <cell r="M890">
            <v>60819117</v>
          </cell>
          <cell r="N890">
            <v>46956298</v>
          </cell>
          <cell r="O890">
            <v>1782496</v>
          </cell>
          <cell r="P890">
            <v>40482114</v>
          </cell>
          <cell r="Q890">
            <v>2568628</v>
          </cell>
          <cell r="R890">
            <v>39153174</v>
          </cell>
          <cell r="S890">
            <v>2771179</v>
          </cell>
          <cell r="T890">
            <v>46816506</v>
          </cell>
          <cell r="U890">
            <v>18226098</v>
          </cell>
          <cell r="V890">
            <v>259792</v>
          </cell>
          <cell r="W890">
            <v>3374335</v>
          </cell>
          <cell r="X890">
            <v>3634127</v>
          </cell>
          <cell r="Y890">
            <v>334.29</v>
          </cell>
          <cell r="Z890">
            <v>26108127</v>
          </cell>
          <cell r="AA890">
            <v>245967121</v>
          </cell>
          <cell r="AB890">
            <v>11451707</v>
          </cell>
          <cell r="AC890">
            <v>78255933</v>
          </cell>
          <cell r="AD890">
            <v>325.23</v>
          </cell>
          <cell r="AE890">
            <v>0</v>
          </cell>
          <cell r="AF890">
            <v>47.18</v>
          </cell>
          <cell r="AG890">
            <v>13.19</v>
          </cell>
          <cell r="AH890">
            <v>14.69</v>
          </cell>
          <cell r="AI890">
            <v>13.19</v>
          </cell>
          <cell r="AJ890">
            <v>14.65</v>
          </cell>
          <cell r="AK890">
            <v>13.19</v>
          </cell>
          <cell r="AL890">
            <v>2788.25</v>
          </cell>
          <cell r="AM890">
            <v>328.69</v>
          </cell>
          <cell r="AN890">
            <v>8.48</v>
          </cell>
          <cell r="AO890">
            <v>230.83</v>
          </cell>
          <cell r="AP890">
            <v>68.231999999999999</v>
          </cell>
          <cell r="AQ890">
            <v>0</v>
          </cell>
          <cell r="AR890">
            <v>17.335000000000001</v>
          </cell>
          <cell r="AS890">
            <v>27.3</v>
          </cell>
          <cell r="AT890">
            <v>58.625999999999998</v>
          </cell>
          <cell r="AU890">
            <v>0</v>
          </cell>
          <cell r="AV890">
            <v>18.690999999999999</v>
          </cell>
          <cell r="AW890">
            <v>285.26</v>
          </cell>
          <cell r="AX890">
            <v>49.889000000000003</v>
          </cell>
          <cell r="AY890">
            <v>0</v>
          </cell>
          <cell r="AZ890">
            <v>32.61</v>
          </cell>
          <cell r="BA890">
            <v>9.86</v>
          </cell>
          <cell r="BB890">
            <v>65.578000000000003</v>
          </cell>
          <cell r="BC890">
            <v>0</v>
          </cell>
          <cell r="BD890">
            <v>20.48</v>
          </cell>
          <cell r="BE890">
            <v>0</v>
          </cell>
          <cell r="BF890">
            <v>0</v>
          </cell>
          <cell r="BG890">
            <v>0</v>
          </cell>
          <cell r="BH890">
            <v>0</v>
          </cell>
          <cell r="BI890">
            <v>0</v>
          </cell>
          <cell r="BJ890">
            <v>0</v>
          </cell>
          <cell r="BK890">
            <v>0</v>
          </cell>
          <cell r="BL890">
            <v>0</v>
          </cell>
          <cell r="BM890">
            <v>0</v>
          </cell>
        </row>
        <row r="891">
          <cell r="E891">
            <v>5112.0302999999994</v>
          </cell>
          <cell r="F891" t="str">
            <v>01V2</v>
          </cell>
          <cell r="G891">
            <v>2.5000000000000001E-2</v>
          </cell>
          <cell r="H891" t="str">
            <v>PensionAccounting</v>
          </cell>
          <cell r="I891" t="str">
            <v>CP (Current Participant)</v>
          </cell>
          <cell r="J891">
            <v>2015</v>
          </cell>
          <cell r="K891" t="str">
            <v>CEG Qualified Plan</v>
          </cell>
          <cell r="L891">
            <v>3</v>
          </cell>
          <cell r="M891">
            <v>308147784</v>
          </cell>
          <cell r="N891">
            <v>152798877</v>
          </cell>
          <cell r="O891">
            <v>11927333</v>
          </cell>
          <cell r="P891">
            <v>132511711</v>
          </cell>
          <cell r="Q891">
            <v>11187015</v>
          </cell>
          <cell r="R891">
            <v>133995570</v>
          </cell>
          <cell r="S891">
            <v>11393761</v>
          </cell>
          <cell r="T891">
            <v>32634087</v>
          </cell>
          <cell r="U891">
            <v>6954291</v>
          </cell>
          <cell r="V891">
            <v>6968644</v>
          </cell>
          <cell r="W891">
            <v>2186533</v>
          </cell>
          <cell r="X891">
            <v>9155177</v>
          </cell>
          <cell r="Y891">
            <v>909.77</v>
          </cell>
          <cell r="Z891">
            <v>115836981</v>
          </cell>
          <cell r="AA891">
            <v>1639104369</v>
          </cell>
          <cell r="AB891">
            <v>101909305</v>
          </cell>
          <cell r="AC891">
            <v>788547916</v>
          </cell>
          <cell r="AD891">
            <v>909.05</v>
          </cell>
          <cell r="AE891">
            <v>0</v>
          </cell>
          <cell r="AF891">
            <v>45.18</v>
          </cell>
          <cell r="AG891">
            <v>11.45</v>
          </cell>
          <cell r="AH891">
            <v>12.41</v>
          </cell>
          <cell r="AI891">
            <v>11.45</v>
          </cell>
          <cell r="AJ891">
            <v>12.35</v>
          </cell>
          <cell r="AK891">
            <v>11.45</v>
          </cell>
          <cell r="AL891">
            <v>11102.93</v>
          </cell>
          <cell r="AM891">
            <v>904.25</v>
          </cell>
          <cell r="AN891">
            <v>12.28</v>
          </cell>
          <cell r="AO891">
            <v>70.540000000000006</v>
          </cell>
          <cell r="AP891">
            <v>66.662000000000006</v>
          </cell>
          <cell r="AQ891">
            <v>0</v>
          </cell>
          <cell r="AR891">
            <v>18.327000000000002</v>
          </cell>
          <cell r="AS891">
            <v>8</v>
          </cell>
          <cell r="AT891">
            <v>57.456000000000003</v>
          </cell>
          <cell r="AU891">
            <v>0</v>
          </cell>
          <cell r="AV891">
            <v>20.053999999999998</v>
          </cell>
          <cell r="AW891">
            <v>41.9</v>
          </cell>
          <cell r="AX891">
            <v>48.738</v>
          </cell>
          <cell r="AY891">
            <v>0</v>
          </cell>
          <cell r="AZ891">
            <v>34.213000000000001</v>
          </cell>
          <cell r="BA891">
            <v>0</v>
          </cell>
          <cell r="BB891">
            <v>0</v>
          </cell>
          <cell r="BC891">
            <v>0</v>
          </cell>
          <cell r="BD891">
            <v>0</v>
          </cell>
          <cell r="BE891">
            <v>0</v>
          </cell>
          <cell r="BF891">
            <v>0</v>
          </cell>
          <cell r="BG891">
            <v>0</v>
          </cell>
          <cell r="BH891">
            <v>0</v>
          </cell>
          <cell r="BI891">
            <v>0</v>
          </cell>
          <cell r="BJ891">
            <v>0</v>
          </cell>
          <cell r="BK891">
            <v>0</v>
          </cell>
          <cell r="BL891">
            <v>0</v>
          </cell>
          <cell r="BM891">
            <v>0</v>
          </cell>
        </row>
        <row r="892">
          <cell r="E892">
            <v>5112.0300200000001</v>
          </cell>
          <cell r="F892" t="str">
            <v>01V2</v>
          </cell>
          <cell r="G892">
            <v>2.5000000000000001E-2</v>
          </cell>
          <cell r="H892" t="str">
            <v>PensionAccounting</v>
          </cell>
          <cell r="I892" t="str">
            <v>NE (New Entrant)</v>
          </cell>
          <cell r="J892">
            <v>2015</v>
          </cell>
          <cell r="K892" t="str">
            <v>CEG Qualified Plan</v>
          </cell>
          <cell r="L892">
            <v>3</v>
          </cell>
          <cell r="M892">
            <v>0</v>
          </cell>
          <cell r="N892">
            <v>0</v>
          </cell>
          <cell r="O892">
            <v>0</v>
          </cell>
          <cell r="P892">
            <v>0</v>
          </cell>
          <cell r="Q892">
            <v>0</v>
          </cell>
          <cell r="R892">
            <v>0</v>
          </cell>
          <cell r="S892">
            <v>0</v>
          </cell>
          <cell r="V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cell r="BE892">
            <v>0</v>
          </cell>
          <cell r="BF892">
            <v>0</v>
          </cell>
          <cell r="BG892">
            <v>0</v>
          </cell>
          <cell r="BH892">
            <v>0</v>
          </cell>
          <cell r="BI892">
            <v>0</v>
          </cell>
          <cell r="BJ892">
            <v>0</v>
          </cell>
          <cell r="BK892">
            <v>0</v>
          </cell>
          <cell r="BL892">
            <v>0</v>
          </cell>
          <cell r="BM892">
            <v>0</v>
          </cell>
        </row>
        <row r="893">
          <cell r="E893">
            <v>5112.0300029999999</v>
          </cell>
          <cell r="F893" t="str">
            <v>01V2</v>
          </cell>
          <cell r="G893">
            <v>2.5000000000000001E-2</v>
          </cell>
          <cell r="H893" t="str">
            <v>PensionAccounting</v>
          </cell>
          <cell r="I893" t="str">
            <v>CP - Emerging Inactive</v>
          </cell>
          <cell r="J893">
            <v>2015</v>
          </cell>
          <cell r="K893" t="str">
            <v>CEG Qualified Plan</v>
          </cell>
          <cell r="L893">
            <v>3</v>
          </cell>
          <cell r="T893">
            <v>12739107</v>
          </cell>
          <cell r="U893">
            <v>1253786</v>
          </cell>
          <cell r="W893">
            <v>842341</v>
          </cell>
          <cell r="X893">
            <v>842341</v>
          </cell>
          <cell r="AO893">
            <v>16.59</v>
          </cell>
          <cell r="AP893">
            <v>64.370999999999995</v>
          </cell>
          <cell r="AQ893">
            <v>0</v>
          </cell>
          <cell r="AR893">
            <v>20.091999999999999</v>
          </cell>
          <cell r="AS893">
            <v>8.4600000000000009</v>
          </cell>
          <cell r="AT893">
            <v>57.162999999999997</v>
          </cell>
          <cell r="AU893">
            <v>0</v>
          </cell>
          <cell r="AV893">
            <v>19.193000000000001</v>
          </cell>
          <cell r="AW893">
            <v>1.59</v>
          </cell>
          <cell r="AX893">
            <v>53.353999999999999</v>
          </cell>
          <cell r="AY893">
            <v>0</v>
          </cell>
          <cell r="AZ893">
            <v>29.032</v>
          </cell>
          <cell r="BA893">
            <v>0.28000000000000003</v>
          </cell>
          <cell r="BB893">
            <v>59.972000000000001</v>
          </cell>
          <cell r="BC893">
            <v>0</v>
          </cell>
          <cell r="BD893">
            <v>22.821000000000002</v>
          </cell>
        </row>
        <row r="894">
          <cell r="E894">
            <v>5112.0302999999994</v>
          </cell>
          <cell r="F894" t="str">
            <v>01V2</v>
          </cell>
          <cell r="G894">
            <v>2.5000000000000001E-2</v>
          </cell>
          <cell r="H894" t="str">
            <v>PensionAccounting</v>
          </cell>
          <cell r="I894" t="str">
            <v>NE - Emerging Inactive</v>
          </cell>
          <cell r="J894">
            <v>2015</v>
          </cell>
          <cell r="K894" t="str">
            <v>CEG Qualified Plan</v>
          </cell>
          <cell r="L894">
            <v>3</v>
          </cell>
          <cell r="T894">
            <v>0</v>
          </cell>
          <cell r="U894">
            <v>0</v>
          </cell>
          <cell r="W894">
            <v>0</v>
          </cell>
          <cell r="X894">
            <v>0</v>
          </cell>
          <cell r="AO894">
            <v>0</v>
          </cell>
          <cell r="AP894">
            <v>0</v>
          </cell>
          <cell r="AQ894">
            <v>0</v>
          </cell>
          <cell r="AR894">
            <v>0</v>
          </cell>
          <cell r="AS894">
            <v>0</v>
          </cell>
          <cell r="AT894">
            <v>0</v>
          </cell>
          <cell r="AU894">
            <v>0</v>
          </cell>
          <cell r="AV894">
            <v>0</v>
          </cell>
          <cell r="AW894">
            <v>0</v>
          </cell>
          <cell r="AX894">
            <v>0</v>
          </cell>
          <cell r="AY894">
            <v>0</v>
          </cell>
          <cell r="AZ894">
            <v>0</v>
          </cell>
          <cell r="BA894">
            <v>0</v>
          </cell>
          <cell r="BB894">
            <v>0</v>
          </cell>
          <cell r="BC894">
            <v>0</v>
          </cell>
          <cell r="BD894">
            <v>0</v>
          </cell>
        </row>
        <row r="895">
          <cell r="E895">
            <v>5112.0349999999999</v>
          </cell>
          <cell r="F895" t="str">
            <v>01V2</v>
          </cell>
          <cell r="G895">
            <v>2.5000000000000001E-2</v>
          </cell>
          <cell r="H895" t="str">
            <v>PensionAccounting</v>
          </cell>
          <cell r="I895" t="str">
            <v>ALL</v>
          </cell>
          <cell r="J895">
            <v>2015</v>
          </cell>
          <cell r="K895" t="str">
            <v>CEG Qualified Plan</v>
          </cell>
          <cell r="L895">
            <v>3</v>
          </cell>
          <cell r="M895">
            <v>308147784</v>
          </cell>
          <cell r="N895">
            <v>152798877</v>
          </cell>
          <cell r="O895">
            <v>11927333</v>
          </cell>
          <cell r="P895">
            <v>132511711</v>
          </cell>
          <cell r="Q895">
            <v>11187015</v>
          </cell>
          <cell r="R895">
            <v>133995570</v>
          </cell>
          <cell r="S895">
            <v>11393761</v>
          </cell>
          <cell r="T895">
            <v>45373194</v>
          </cell>
          <cell r="U895">
            <v>8208077</v>
          </cell>
          <cell r="V895">
            <v>6968644</v>
          </cell>
          <cell r="W895">
            <v>3028874</v>
          </cell>
          <cell r="X895">
            <v>9997518</v>
          </cell>
          <cell r="Y895">
            <v>909.77</v>
          </cell>
          <cell r="Z895">
            <v>115836981</v>
          </cell>
          <cell r="AA895">
            <v>1639104369</v>
          </cell>
          <cell r="AB895">
            <v>101909305</v>
          </cell>
          <cell r="AC895">
            <v>788547916</v>
          </cell>
          <cell r="AD895">
            <v>909.05</v>
          </cell>
          <cell r="AE895">
            <v>0</v>
          </cell>
          <cell r="AF895">
            <v>45.18</v>
          </cell>
          <cell r="AG895">
            <v>11.45</v>
          </cell>
          <cell r="AH895">
            <v>12.41</v>
          </cell>
          <cell r="AI895">
            <v>11.45</v>
          </cell>
          <cell r="AJ895">
            <v>12.35</v>
          </cell>
          <cell r="AK895">
            <v>11.45</v>
          </cell>
          <cell r="AL895">
            <v>11102.93</v>
          </cell>
          <cell r="AM895">
            <v>904.25</v>
          </cell>
          <cell r="AN895">
            <v>12.28</v>
          </cell>
          <cell r="AO895">
            <v>87.13</v>
          </cell>
          <cell r="AP895">
            <v>66.225999999999999</v>
          </cell>
          <cell r="AQ895">
            <v>0</v>
          </cell>
          <cell r="AR895">
            <v>18.663</v>
          </cell>
          <cell r="AS895">
            <v>16.46</v>
          </cell>
          <cell r="AT895">
            <v>57.305999999999997</v>
          </cell>
          <cell r="AU895">
            <v>0</v>
          </cell>
          <cell r="AV895">
            <v>19.611999999999998</v>
          </cell>
          <cell r="AW895">
            <v>43.49</v>
          </cell>
          <cell r="AX895">
            <v>48.905999999999999</v>
          </cell>
          <cell r="AY895">
            <v>0</v>
          </cell>
          <cell r="AZ895">
            <v>34.024000000000001</v>
          </cell>
          <cell r="BA895">
            <v>0.28000000000000003</v>
          </cell>
          <cell r="BB895">
            <v>59.972000000000001</v>
          </cell>
          <cell r="BC895">
            <v>0</v>
          </cell>
          <cell r="BD895">
            <v>22.821000000000002</v>
          </cell>
          <cell r="BE895">
            <v>0</v>
          </cell>
          <cell r="BF895">
            <v>0</v>
          </cell>
          <cell r="BG895">
            <v>0</v>
          </cell>
          <cell r="BH895">
            <v>0</v>
          </cell>
          <cell r="BI895">
            <v>0</v>
          </cell>
          <cell r="BJ895">
            <v>0</v>
          </cell>
          <cell r="BK895">
            <v>0</v>
          </cell>
          <cell r="BL895">
            <v>0</v>
          </cell>
          <cell r="BM895">
            <v>0</v>
          </cell>
        </row>
        <row r="896">
          <cell r="E896">
            <v>5112.0403999999999</v>
          </cell>
          <cell r="F896" t="str">
            <v>01V2</v>
          </cell>
          <cell r="G896">
            <v>2.5000000000000001E-2</v>
          </cell>
          <cell r="H896" t="str">
            <v>PensionAccounting</v>
          </cell>
          <cell r="I896" t="str">
            <v>CP (Current Participant)</v>
          </cell>
          <cell r="J896">
            <v>2015</v>
          </cell>
          <cell r="K896" t="str">
            <v>CEG Qualified Plan</v>
          </cell>
          <cell r="L896">
            <v>4</v>
          </cell>
          <cell r="M896">
            <v>95775530</v>
          </cell>
          <cell r="N896">
            <v>52644697</v>
          </cell>
          <cell r="O896">
            <v>3838971</v>
          </cell>
          <cell r="P896">
            <v>46505931</v>
          </cell>
          <cell r="Q896">
            <v>3885864</v>
          </cell>
          <cell r="R896">
            <v>47009345</v>
          </cell>
          <cell r="S896">
            <v>3925107</v>
          </cell>
          <cell r="T896">
            <v>8236059</v>
          </cell>
          <cell r="U896">
            <v>1977302</v>
          </cell>
          <cell r="V896">
            <v>2994181</v>
          </cell>
          <cell r="W896">
            <v>536231</v>
          </cell>
          <cell r="X896">
            <v>3530412</v>
          </cell>
          <cell r="Y896">
            <v>250.5</v>
          </cell>
          <cell r="Z896">
            <v>47406228</v>
          </cell>
          <cell r="AA896">
            <v>616014802</v>
          </cell>
          <cell r="AB896">
            <v>36415721</v>
          </cell>
          <cell r="AC896">
            <v>334148885</v>
          </cell>
          <cell r="AD896">
            <v>249.99</v>
          </cell>
          <cell r="AE896">
            <v>0</v>
          </cell>
          <cell r="AF896">
            <v>42.79</v>
          </cell>
          <cell r="AG896">
            <v>10.99</v>
          </cell>
          <cell r="AH896">
            <v>11.92</v>
          </cell>
          <cell r="AI896">
            <v>10.99</v>
          </cell>
          <cell r="AJ896">
            <v>11.86</v>
          </cell>
          <cell r="AK896">
            <v>10.99</v>
          </cell>
          <cell r="AL896">
            <v>2396.3200000000002</v>
          </cell>
          <cell r="AM896">
            <v>249.89</v>
          </cell>
          <cell r="AN896">
            <v>9.59</v>
          </cell>
          <cell r="AO896">
            <v>12.66</v>
          </cell>
          <cell r="AP896">
            <v>64.450999999999993</v>
          </cell>
          <cell r="AQ896">
            <v>0</v>
          </cell>
          <cell r="AR896">
            <v>19.844999999999999</v>
          </cell>
          <cell r="AS896">
            <v>0</v>
          </cell>
          <cell r="AT896">
            <v>0</v>
          </cell>
          <cell r="AU896">
            <v>0</v>
          </cell>
          <cell r="AV896">
            <v>0</v>
          </cell>
          <cell r="AW896">
            <v>17.98</v>
          </cell>
          <cell r="AX896">
            <v>45.201000000000001</v>
          </cell>
          <cell r="AY896">
            <v>0</v>
          </cell>
          <cell r="AZ896">
            <v>37.305999999999997</v>
          </cell>
          <cell r="BA896">
            <v>0</v>
          </cell>
          <cell r="BB896">
            <v>0</v>
          </cell>
          <cell r="BC896">
            <v>0</v>
          </cell>
          <cell r="BD896">
            <v>0</v>
          </cell>
          <cell r="BE896">
            <v>0</v>
          </cell>
          <cell r="BF896">
            <v>0</v>
          </cell>
          <cell r="BG896">
            <v>0</v>
          </cell>
          <cell r="BH896">
            <v>0</v>
          </cell>
          <cell r="BI896">
            <v>0</v>
          </cell>
          <cell r="BJ896">
            <v>0</v>
          </cell>
          <cell r="BK896">
            <v>0</v>
          </cell>
          <cell r="BL896">
            <v>0</v>
          </cell>
          <cell r="BM896">
            <v>0</v>
          </cell>
        </row>
        <row r="897">
          <cell r="E897">
            <v>5112.0400200000004</v>
          </cell>
          <cell r="F897" t="str">
            <v>01V2</v>
          </cell>
          <cell r="G897">
            <v>2.5000000000000001E-2</v>
          </cell>
          <cell r="H897" t="str">
            <v>PensionAccounting</v>
          </cell>
          <cell r="I897" t="str">
            <v>NE (New Entrant)</v>
          </cell>
          <cell r="J897">
            <v>2015</v>
          </cell>
          <cell r="K897" t="str">
            <v>CEG Qualified Plan</v>
          </cell>
          <cell r="L897">
            <v>4</v>
          </cell>
          <cell r="M897">
            <v>0</v>
          </cell>
          <cell r="N897">
            <v>0</v>
          </cell>
          <cell r="O897">
            <v>0</v>
          </cell>
          <cell r="P897">
            <v>0</v>
          </cell>
          <cell r="Q897">
            <v>0</v>
          </cell>
          <cell r="R897">
            <v>0</v>
          </cell>
          <cell r="S897">
            <v>0</v>
          </cell>
          <cell r="V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BE897">
            <v>0</v>
          </cell>
          <cell r="BF897">
            <v>0</v>
          </cell>
          <cell r="BG897">
            <v>0</v>
          </cell>
          <cell r="BH897">
            <v>0</v>
          </cell>
          <cell r="BI897">
            <v>0</v>
          </cell>
          <cell r="BJ897">
            <v>0</v>
          </cell>
          <cell r="BK897">
            <v>0</v>
          </cell>
          <cell r="BL897">
            <v>0</v>
          </cell>
          <cell r="BM897">
            <v>0</v>
          </cell>
        </row>
        <row r="898">
          <cell r="E898">
            <v>5112.0400040000004</v>
          </cell>
          <cell r="F898" t="str">
            <v>01V2</v>
          </cell>
          <cell r="G898">
            <v>2.5000000000000001E-2</v>
          </cell>
          <cell r="H898" t="str">
            <v>PensionAccounting</v>
          </cell>
          <cell r="I898" t="str">
            <v>CP - Emerging Inactive</v>
          </cell>
          <cell r="J898">
            <v>2015</v>
          </cell>
          <cell r="K898" t="str">
            <v>CEG Qualified Plan</v>
          </cell>
          <cell r="L898">
            <v>4</v>
          </cell>
          <cell r="T898">
            <v>3121112</v>
          </cell>
          <cell r="U898">
            <v>656195</v>
          </cell>
          <cell r="W898">
            <v>215752</v>
          </cell>
          <cell r="X898">
            <v>215752</v>
          </cell>
          <cell r="AO898">
            <v>2.59</v>
          </cell>
          <cell r="AP898">
            <v>63.896999999999998</v>
          </cell>
          <cell r="AQ898">
            <v>0</v>
          </cell>
          <cell r="AR898">
            <v>20.22</v>
          </cell>
          <cell r="AS898">
            <v>1.91</v>
          </cell>
          <cell r="AT898">
            <v>54.058999999999997</v>
          </cell>
          <cell r="AU898">
            <v>0</v>
          </cell>
          <cell r="AV898">
            <v>19.573</v>
          </cell>
          <cell r="AW898">
            <v>0.6</v>
          </cell>
          <cell r="AX898">
            <v>52.197000000000003</v>
          </cell>
          <cell r="AY898">
            <v>0</v>
          </cell>
          <cell r="AZ898">
            <v>30.094999999999999</v>
          </cell>
          <cell r="BA898">
            <v>0.06</v>
          </cell>
          <cell r="BB898">
            <v>58.186</v>
          </cell>
          <cell r="BC898">
            <v>0</v>
          </cell>
          <cell r="BD898">
            <v>24.802</v>
          </cell>
        </row>
        <row r="899">
          <cell r="E899">
            <v>5112.0403999999999</v>
          </cell>
          <cell r="F899" t="str">
            <v>01V2</v>
          </cell>
          <cell r="G899">
            <v>2.5000000000000001E-2</v>
          </cell>
          <cell r="H899" t="str">
            <v>PensionAccounting</v>
          </cell>
          <cell r="I899" t="str">
            <v>NE - Emerging Inactive</v>
          </cell>
          <cell r="J899">
            <v>2015</v>
          </cell>
          <cell r="K899" t="str">
            <v>CEG Qualified Plan</v>
          </cell>
          <cell r="L899">
            <v>4</v>
          </cell>
          <cell r="T899">
            <v>0</v>
          </cell>
          <cell r="U899">
            <v>0</v>
          </cell>
          <cell r="W899">
            <v>0</v>
          </cell>
          <cell r="X899">
            <v>0</v>
          </cell>
          <cell r="AO899">
            <v>0</v>
          </cell>
          <cell r="AP899">
            <v>0</v>
          </cell>
          <cell r="AQ899">
            <v>0</v>
          </cell>
          <cell r="AR899">
            <v>0</v>
          </cell>
          <cell r="AS899">
            <v>0</v>
          </cell>
          <cell r="AT899">
            <v>0</v>
          </cell>
          <cell r="AU899">
            <v>0</v>
          </cell>
          <cell r="AV899">
            <v>0</v>
          </cell>
          <cell r="AW899">
            <v>0</v>
          </cell>
          <cell r="AX899">
            <v>0</v>
          </cell>
          <cell r="AY899">
            <v>0</v>
          </cell>
          <cell r="AZ899">
            <v>0</v>
          </cell>
          <cell r="BA899">
            <v>0</v>
          </cell>
          <cell r="BB899">
            <v>0</v>
          </cell>
          <cell r="BC899">
            <v>0</v>
          </cell>
          <cell r="BD899">
            <v>0</v>
          </cell>
        </row>
        <row r="900">
          <cell r="E900">
            <v>5112.0450000000001</v>
          </cell>
          <cell r="F900" t="str">
            <v>01V2</v>
          </cell>
          <cell r="G900">
            <v>2.5000000000000001E-2</v>
          </cell>
          <cell r="H900" t="str">
            <v>PensionAccounting</v>
          </cell>
          <cell r="I900" t="str">
            <v>ALL</v>
          </cell>
          <cell r="J900">
            <v>2015</v>
          </cell>
          <cell r="K900" t="str">
            <v>CEG Qualified Plan</v>
          </cell>
          <cell r="L900">
            <v>4</v>
          </cell>
          <cell r="M900">
            <v>95775530</v>
          </cell>
          <cell r="N900">
            <v>52644697</v>
          </cell>
          <cell r="O900">
            <v>3838971</v>
          </cell>
          <cell r="P900">
            <v>46505931</v>
          </cell>
          <cell r="Q900">
            <v>3885864</v>
          </cell>
          <cell r="R900">
            <v>47009345</v>
          </cell>
          <cell r="S900">
            <v>3925107</v>
          </cell>
          <cell r="T900">
            <v>11357171</v>
          </cell>
          <cell r="U900">
            <v>2633497</v>
          </cell>
          <cell r="V900">
            <v>2994181</v>
          </cell>
          <cell r="W900">
            <v>751983</v>
          </cell>
          <cell r="X900">
            <v>3746164</v>
          </cell>
          <cell r="Y900">
            <v>250.5</v>
          </cell>
          <cell r="Z900">
            <v>47406228</v>
          </cell>
          <cell r="AA900">
            <v>616014802</v>
          </cell>
          <cell r="AB900">
            <v>36415721</v>
          </cell>
          <cell r="AC900">
            <v>334148885</v>
          </cell>
          <cell r="AD900">
            <v>249.99</v>
          </cell>
          <cell r="AE900">
            <v>0</v>
          </cell>
          <cell r="AF900">
            <v>42.79</v>
          </cell>
          <cell r="AG900">
            <v>10.99</v>
          </cell>
          <cell r="AH900">
            <v>11.92</v>
          </cell>
          <cell r="AI900">
            <v>10.99</v>
          </cell>
          <cell r="AJ900">
            <v>11.86</v>
          </cell>
          <cell r="AK900">
            <v>10.99</v>
          </cell>
          <cell r="AL900">
            <v>2396.3200000000002</v>
          </cell>
          <cell r="AM900">
            <v>249.89</v>
          </cell>
          <cell r="AN900">
            <v>9.59</v>
          </cell>
          <cell r="AO900">
            <v>15.25</v>
          </cell>
          <cell r="AP900">
            <v>64.356999999999999</v>
          </cell>
          <cell r="AQ900">
            <v>0</v>
          </cell>
          <cell r="AR900">
            <v>19.908999999999999</v>
          </cell>
          <cell r="AS900">
            <v>1.91</v>
          </cell>
          <cell r="AT900">
            <v>54.058999999999997</v>
          </cell>
          <cell r="AU900">
            <v>0</v>
          </cell>
          <cell r="AV900">
            <v>19.573</v>
          </cell>
          <cell r="AW900">
            <v>18.579999999999998</v>
          </cell>
          <cell r="AX900">
            <v>45.426000000000002</v>
          </cell>
          <cell r="AY900">
            <v>0</v>
          </cell>
          <cell r="AZ900">
            <v>37.073999999999998</v>
          </cell>
          <cell r="BA900">
            <v>0.06</v>
          </cell>
          <cell r="BB900">
            <v>58.186</v>
          </cell>
          <cell r="BC900">
            <v>0</v>
          </cell>
          <cell r="BD900">
            <v>24.802</v>
          </cell>
          <cell r="BE900">
            <v>0</v>
          </cell>
          <cell r="BF900">
            <v>0</v>
          </cell>
          <cell r="BG900">
            <v>0</v>
          </cell>
          <cell r="BH900">
            <v>0</v>
          </cell>
          <cell r="BI900">
            <v>0</v>
          </cell>
          <cell r="BJ900">
            <v>0</v>
          </cell>
          <cell r="BK900">
            <v>0</v>
          </cell>
          <cell r="BL900">
            <v>0</v>
          </cell>
          <cell r="BM900">
            <v>0</v>
          </cell>
        </row>
        <row r="901">
          <cell r="E901">
            <v>5112.0505000000003</v>
          </cell>
          <cell r="F901" t="str">
            <v>01V2</v>
          </cell>
          <cell r="G901">
            <v>2.5000000000000001E-2</v>
          </cell>
          <cell r="H901" t="str">
            <v>PensionAccounting</v>
          </cell>
          <cell r="I901" t="str">
            <v>CP (Current Participant)</v>
          </cell>
          <cell r="J901">
            <v>2015</v>
          </cell>
          <cell r="K901" t="str">
            <v>CEG Qualified Plan</v>
          </cell>
          <cell r="L901">
            <v>5</v>
          </cell>
          <cell r="M901">
            <v>209518367</v>
          </cell>
          <cell r="N901">
            <v>155111834</v>
          </cell>
          <cell r="O901">
            <v>5591320</v>
          </cell>
          <cell r="P901">
            <v>134717045</v>
          </cell>
          <cell r="Q901">
            <v>7475879</v>
          </cell>
          <cell r="R901">
            <v>134367559</v>
          </cell>
          <cell r="S901">
            <v>7695390</v>
          </cell>
          <cell r="T901">
            <v>54379424</v>
          </cell>
          <cell r="U901">
            <v>9084030</v>
          </cell>
          <cell r="V901">
            <v>5562831</v>
          </cell>
          <cell r="W901">
            <v>3824555</v>
          </cell>
          <cell r="X901">
            <v>9387386</v>
          </cell>
          <cell r="Y901">
            <v>554</v>
          </cell>
          <cell r="Z901">
            <v>55061154</v>
          </cell>
          <cell r="AA901">
            <v>575395359</v>
          </cell>
          <cell r="AB901">
            <v>69872446</v>
          </cell>
          <cell r="AC901">
            <v>321851346</v>
          </cell>
          <cell r="AD901">
            <v>554</v>
          </cell>
          <cell r="AE901">
            <v>0</v>
          </cell>
          <cell r="AF901">
            <v>49.96</v>
          </cell>
          <cell r="AG901">
            <v>20.97</v>
          </cell>
          <cell r="AH901">
            <v>21.34</v>
          </cell>
          <cell r="AI901">
            <v>20.97</v>
          </cell>
          <cell r="AJ901">
            <v>21.3</v>
          </cell>
          <cell r="AK901">
            <v>20.97</v>
          </cell>
          <cell r="AL901">
            <v>5194.3999999999996</v>
          </cell>
          <cell r="AM901">
            <v>548.12</v>
          </cell>
          <cell r="AN901">
            <v>9.48</v>
          </cell>
          <cell r="AO901">
            <v>142.69</v>
          </cell>
          <cell r="AP901">
            <v>68.256</v>
          </cell>
          <cell r="AQ901">
            <v>0</v>
          </cell>
          <cell r="AR901">
            <v>16.346</v>
          </cell>
          <cell r="AS901">
            <v>30.47</v>
          </cell>
          <cell r="AT901">
            <v>62.072000000000003</v>
          </cell>
          <cell r="AU901">
            <v>0</v>
          </cell>
          <cell r="AV901">
            <v>18.032</v>
          </cell>
          <cell r="AW901">
            <v>25.86</v>
          </cell>
          <cell r="AX901">
            <v>52.34</v>
          </cell>
          <cell r="AY901">
            <v>0</v>
          </cell>
          <cell r="AZ901">
            <v>30.282</v>
          </cell>
          <cell r="BA901">
            <v>9.81</v>
          </cell>
          <cell r="BB901">
            <v>62.235999999999997</v>
          </cell>
          <cell r="BC901">
            <v>0</v>
          </cell>
          <cell r="BD901">
            <v>22.475999999999999</v>
          </cell>
          <cell r="BE901">
            <v>0</v>
          </cell>
          <cell r="BF901">
            <v>0</v>
          </cell>
          <cell r="BG901">
            <v>0</v>
          </cell>
          <cell r="BH901">
            <v>0</v>
          </cell>
          <cell r="BI901">
            <v>0</v>
          </cell>
          <cell r="BJ901">
            <v>0</v>
          </cell>
          <cell r="BK901">
            <v>0</v>
          </cell>
          <cell r="BL901">
            <v>0</v>
          </cell>
          <cell r="BM901">
            <v>0</v>
          </cell>
        </row>
        <row r="902">
          <cell r="E902">
            <v>5112.0500200000006</v>
          </cell>
          <cell r="F902" t="str">
            <v>01V2</v>
          </cell>
          <cell r="G902">
            <v>2.5000000000000001E-2</v>
          </cell>
          <cell r="H902" t="str">
            <v>PensionAccounting</v>
          </cell>
          <cell r="I902" t="str">
            <v>NE (New Entrant)</v>
          </cell>
          <cell r="J902">
            <v>2015</v>
          </cell>
          <cell r="K902" t="str">
            <v>CEG Qualified Plan</v>
          </cell>
          <cell r="L902">
            <v>5</v>
          </cell>
          <cell r="M902">
            <v>0</v>
          </cell>
          <cell r="N902">
            <v>0</v>
          </cell>
          <cell r="O902">
            <v>0</v>
          </cell>
          <cell r="P902">
            <v>0</v>
          </cell>
          <cell r="Q902">
            <v>0</v>
          </cell>
          <cell r="R902">
            <v>0</v>
          </cell>
          <cell r="S902">
            <v>0</v>
          </cell>
          <cell r="V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M902">
            <v>0</v>
          </cell>
          <cell r="AN902">
            <v>0</v>
          </cell>
          <cell r="BE902">
            <v>0</v>
          </cell>
          <cell r="BF902">
            <v>0</v>
          </cell>
          <cell r="BG902">
            <v>0</v>
          </cell>
          <cell r="BH902">
            <v>0</v>
          </cell>
          <cell r="BI902">
            <v>0</v>
          </cell>
          <cell r="BJ902">
            <v>0</v>
          </cell>
          <cell r="BK902">
            <v>0</v>
          </cell>
          <cell r="BL902">
            <v>0</v>
          </cell>
          <cell r="BM902">
            <v>0</v>
          </cell>
        </row>
        <row r="903">
          <cell r="E903">
            <v>5112.0500050000001</v>
          </cell>
          <cell r="F903" t="str">
            <v>01V2</v>
          </cell>
          <cell r="G903">
            <v>2.5000000000000001E-2</v>
          </cell>
          <cell r="H903" t="str">
            <v>PensionAccounting</v>
          </cell>
          <cell r="I903" t="str">
            <v>CP - Emerging Inactive</v>
          </cell>
          <cell r="J903">
            <v>2015</v>
          </cell>
          <cell r="K903" t="str">
            <v>CEG Qualified Plan</v>
          </cell>
          <cell r="L903">
            <v>5</v>
          </cell>
          <cell r="T903">
            <v>22135793</v>
          </cell>
          <cell r="U903">
            <v>3959664</v>
          </cell>
          <cell r="W903">
            <v>1469895</v>
          </cell>
          <cell r="X903">
            <v>1469895</v>
          </cell>
          <cell r="AO903">
            <v>33.880000000000003</v>
          </cell>
          <cell r="AP903">
            <v>62.912999999999997</v>
          </cell>
          <cell r="AQ903">
            <v>0</v>
          </cell>
          <cell r="AR903">
            <v>20.7</v>
          </cell>
          <cell r="AS903">
            <v>15.71</v>
          </cell>
          <cell r="AT903">
            <v>58.237000000000002</v>
          </cell>
          <cell r="AU903">
            <v>0</v>
          </cell>
          <cell r="AV903">
            <v>18.55</v>
          </cell>
          <cell r="AW903">
            <v>2.8</v>
          </cell>
          <cell r="AX903">
            <v>51.170999999999999</v>
          </cell>
          <cell r="AY903">
            <v>0</v>
          </cell>
          <cell r="AZ903">
            <v>30.968</v>
          </cell>
          <cell r="BA903">
            <v>0.9</v>
          </cell>
          <cell r="BB903">
            <v>56.366999999999997</v>
          </cell>
          <cell r="BC903">
            <v>0</v>
          </cell>
          <cell r="BD903">
            <v>27.084</v>
          </cell>
        </row>
        <row r="904">
          <cell r="E904">
            <v>5112.0505000000003</v>
          </cell>
          <cell r="F904" t="str">
            <v>01V2</v>
          </cell>
          <cell r="G904">
            <v>2.5000000000000001E-2</v>
          </cell>
          <cell r="H904" t="str">
            <v>PensionAccounting</v>
          </cell>
          <cell r="I904" t="str">
            <v>NE - Emerging Inactive</v>
          </cell>
          <cell r="J904">
            <v>2015</v>
          </cell>
          <cell r="K904" t="str">
            <v>CEG Qualified Plan</v>
          </cell>
          <cell r="L904">
            <v>5</v>
          </cell>
          <cell r="T904">
            <v>0</v>
          </cell>
          <cell r="U904">
            <v>0</v>
          </cell>
          <cell r="W904">
            <v>0</v>
          </cell>
          <cell r="X904">
            <v>0</v>
          </cell>
          <cell r="AO904">
            <v>0</v>
          </cell>
          <cell r="AP904">
            <v>0</v>
          </cell>
          <cell r="AQ904">
            <v>0</v>
          </cell>
          <cell r="AR904">
            <v>0</v>
          </cell>
          <cell r="AS904">
            <v>0</v>
          </cell>
          <cell r="AT904">
            <v>0</v>
          </cell>
          <cell r="AU904">
            <v>0</v>
          </cell>
          <cell r="AV904">
            <v>0</v>
          </cell>
          <cell r="AW904">
            <v>0</v>
          </cell>
          <cell r="AX904">
            <v>0</v>
          </cell>
          <cell r="AY904">
            <v>0</v>
          </cell>
          <cell r="AZ904">
            <v>0</v>
          </cell>
          <cell r="BA904">
            <v>0</v>
          </cell>
          <cell r="BB904">
            <v>0</v>
          </cell>
          <cell r="BC904">
            <v>0</v>
          </cell>
          <cell r="BD904">
            <v>0</v>
          </cell>
        </row>
        <row r="905">
          <cell r="E905">
            <v>5112.0550000000003</v>
          </cell>
          <cell r="F905" t="str">
            <v>01V2</v>
          </cell>
          <cell r="G905">
            <v>2.5000000000000001E-2</v>
          </cell>
          <cell r="H905" t="str">
            <v>PensionAccounting</v>
          </cell>
          <cell r="I905" t="str">
            <v>ALL</v>
          </cell>
          <cell r="J905">
            <v>2015</v>
          </cell>
          <cell r="K905" t="str">
            <v>CEG Qualified Plan</v>
          </cell>
          <cell r="L905">
            <v>5</v>
          </cell>
          <cell r="M905">
            <v>209518367</v>
          </cell>
          <cell r="N905">
            <v>155111834</v>
          </cell>
          <cell r="O905">
            <v>5591320</v>
          </cell>
          <cell r="P905">
            <v>134717045</v>
          </cell>
          <cell r="Q905">
            <v>7475879</v>
          </cell>
          <cell r="R905">
            <v>134367559</v>
          </cell>
          <cell r="S905">
            <v>7695390</v>
          </cell>
          <cell r="T905">
            <v>76515217</v>
          </cell>
          <cell r="U905">
            <v>13043694</v>
          </cell>
          <cell r="V905">
            <v>5562831</v>
          </cell>
          <cell r="W905">
            <v>5294450</v>
          </cell>
          <cell r="X905">
            <v>10857281</v>
          </cell>
          <cell r="Y905">
            <v>554</v>
          </cell>
          <cell r="Z905">
            <v>55061154</v>
          </cell>
          <cell r="AA905">
            <v>575395359</v>
          </cell>
          <cell r="AB905">
            <v>69872446</v>
          </cell>
          <cell r="AC905">
            <v>321851346</v>
          </cell>
          <cell r="AD905">
            <v>554</v>
          </cell>
          <cell r="AE905">
            <v>0</v>
          </cell>
          <cell r="AF905">
            <v>49.96</v>
          </cell>
          <cell r="AG905">
            <v>20.97</v>
          </cell>
          <cell r="AH905">
            <v>21.34</v>
          </cell>
          <cell r="AI905">
            <v>20.97</v>
          </cell>
          <cell r="AJ905">
            <v>21.3</v>
          </cell>
          <cell r="AK905">
            <v>20.97</v>
          </cell>
          <cell r="AL905">
            <v>5194.3999999999996</v>
          </cell>
          <cell r="AM905">
            <v>548.12</v>
          </cell>
          <cell r="AN905">
            <v>9.48</v>
          </cell>
          <cell r="AO905">
            <v>176.57</v>
          </cell>
          <cell r="AP905">
            <v>67.230999999999995</v>
          </cell>
          <cell r="AQ905">
            <v>0</v>
          </cell>
          <cell r="AR905">
            <v>17.181999999999999</v>
          </cell>
          <cell r="AS905">
            <v>46.18</v>
          </cell>
          <cell r="AT905">
            <v>60.768000000000001</v>
          </cell>
          <cell r="AU905">
            <v>0</v>
          </cell>
          <cell r="AV905">
            <v>18.207999999999998</v>
          </cell>
          <cell r="AW905">
            <v>28.66</v>
          </cell>
          <cell r="AX905">
            <v>52.225000000000001</v>
          </cell>
          <cell r="AY905">
            <v>0</v>
          </cell>
          <cell r="AZ905">
            <v>30.349</v>
          </cell>
          <cell r="BA905">
            <v>10.71</v>
          </cell>
          <cell r="BB905">
            <v>61.743000000000002</v>
          </cell>
          <cell r="BC905">
            <v>0</v>
          </cell>
          <cell r="BD905">
            <v>22.864000000000001</v>
          </cell>
          <cell r="BE905">
            <v>0</v>
          </cell>
          <cell r="BF905">
            <v>0</v>
          </cell>
          <cell r="BG905">
            <v>0</v>
          </cell>
          <cell r="BH905">
            <v>0</v>
          </cell>
          <cell r="BI905">
            <v>0</v>
          </cell>
          <cell r="BJ905">
            <v>0</v>
          </cell>
          <cell r="BK905">
            <v>0</v>
          </cell>
          <cell r="BL905">
            <v>0</v>
          </cell>
          <cell r="BM905">
            <v>0</v>
          </cell>
        </row>
        <row r="906">
          <cell r="E906">
            <v>5112.0606000000007</v>
          </cell>
          <cell r="F906" t="str">
            <v>01V2</v>
          </cell>
          <cell r="G906">
            <v>2.5000000000000001E-2</v>
          </cell>
          <cell r="H906" t="str">
            <v>PensionAccounting</v>
          </cell>
          <cell r="I906" t="str">
            <v>CP (Current Participant)</v>
          </cell>
          <cell r="J906">
            <v>2015</v>
          </cell>
          <cell r="K906" t="str">
            <v>CEG Qualified Plan</v>
          </cell>
          <cell r="L906">
            <v>6</v>
          </cell>
          <cell r="M906">
            <v>21353336</v>
          </cell>
          <cell r="N906">
            <v>12354744</v>
          </cell>
          <cell r="O906">
            <v>1010409</v>
          </cell>
          <cell r="P906">
            <v>11279808</v>
          </cell>
          <cell r="Q906">
            <v>1044359</v>
          </cell>
          <cell r="R906">
            <v>11385205</v>
          </cell>
          <cell r="S906">
            <v>1044612</v>
          </cell>
          <cell r="T906">
            <v>6577493</v>
          </cell>
          <cell r="U906">
            <v>1416789</v>
          </cell>
          <cell r="V906">
            <v>1096808</v>
          </cell>
          <cell r="W906">
            <v>462474</v>
          </cell>
          <cell r="X906">
            <v>1559282</v>
          </cell>
          <cell r="Y906">
            <v>87.21</v>
          </cell>
          <cell r="Z906">
            <v>10428741</v>
          </cell>
          <cell r="AA906">
            <v>90856812</v>
          </cell>
          <cell r="AB906">
            <v>8717357</v>
          </cell>
          <cell r="AC906">
            <v>62102123</v>
          </cell>
          <cell r="AD906">
            <v>86.69</v>
          </cell>
          <cell r="AE906">
            <v>0</v>
          </cell>
          <cell r="AF906">
            <v>48.03</v>
          </cell>
          <cell r="AG906">
            <v>8.6199999999999992</v>
          </cell>
          <cell r="AH906">
            <v>9.4700000000000006</v>
          </cell>
          <cell r="AI906">
            <v>8.6199999999999992</v>
          </cell>
          <cell r="AJ906">
            <v>9.44</v>
          </cell>
          <cell r="AK906">
            <v>8.6199999999999992</v>
          </cell>
          <cell r="AL906">
            <v>712.41</v>
          </cell>
          <cell r="AM906">
            <v>85.49</v>
          </cell>
          <cell r="AN906">
            <v>8.33</v>
          </cell>
          <cell r="AO906">
            <v>11.5</v>
          </cell>
          <cell r="AP906">
            <v>67.242999999999995</v>
          </cell>
          <cell r="AQ906">
            <v>0</v>
          </cell>
          <cell r="AR906">
            <v>17.911999999999999</v>
          </cell>
          <cell r="AS906">
            <v>0</v>
          </cell>
          <cell r="AT906">
            <v>0</v>
          </cell>
          <cell r="AU906">
            <v>0</v>
          </cell>
          <cell r="AV906">
            <v>0</v>
          </cell>
          <cell r="AW906">
            <v>9.98</v>
          </cell>
          <cell r="AX906">
            <v>48.981999999999999</v>
          </cell>
          <cell r="AY906">
            <v>0</v>
          </cell>
          <cell r="AZ906">
            <v>33.381999999999998</v>
          </cell>
          <cell r="BA906">
            <v>0</v>
          </cell>
          <cell r="BB906">
            <v>0</v>
          </cell>
          <cell r="BC906">
            <v>0</v>
          </cell>
          <cell r="BD906">
            <v>0</v>
          </cell>
          <cell r="BE906">
            <v>0</v>
          </cell>
          <cell r="BF906">
            <v>0</v>
          </cell>
          <cell r="BG906">
            <v>0</v>
          </cell>
          <cell r="BH906">
            <v>0</v>
          </cell>
          <cell r="BI906">
            <v>0</v>
          </cell>
          <cell r="BJ906">
            <v>0</v>
          </cell>
          <cell r="BK906">
            <v>0</v>
          </cell>
          <cell r="BL906">
            <v>0</v>
          </cell>
          <cell r="BM906">
            <v>0</v>
          </cell>
        </row>
        <row r="907">
          <cell r="E907">
            <v>5112.0600200000008</v>
          </cell>
          <cell r="F907" t="str">
            <v>01V2</v>
          </cell>
          <cell r="G907">
            <v>2.5000000000000001E-2</v>
          </cell>
          <cell r="H907" t="str">
            <v>PensionAccounting</v>
          </cell>
          <cell r="I907" t="str">
            <v>NE (New Entrant)</v>
          </cell>
          <cell r="J907">
            <v>2015</v>
          </cell>
          <cell r="K907" t="str">
            <v>CEG Qualified Plan</v>
          </cell>
          <cell r="L907">
            <v>6</v>
          </cell>
          <cell r="M907">
            <v>0</v>
          </cell>
          <cell r="N907">
            <v>0</v>
          </cell>
          <cell r="O907">
            <v>0</v>
          </cell>
          <cell r="P907">
            <v>0</v>
          </cell>
          <cell r="Q907">
            <v>0</v>
          </cell>
          <cell r="R907">
            <v>0</v>
          </cell>
          <cell r="S907">
            <v>0</v>
          </cell>
          <cell r="V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BE907">
            <v>0</v>
          </cell>
          <cell r="BF907">
            <v>0</v>
          </cell>
          <cell r="BG907">
            <v>0</v>
          </cell>
          <cell r="BH907">
            <v>0</v>
          </cell>
          <cell r="BI907">
            <v>0</v>
          </cell>
          <cell r="BJ907">
            <v>0</v>
          </cell>
          <cell r="BK907">
            <v>0</v>
          </cell>
          <cell r="BL907">
            <v>0</v>
          </cell>
          <cell r="BM907">
            <v>0</v>
          </cell>
        </row>
        <row r="908">
          <cell r="E908">
            <v>5112.0600060000006</v>
          </cell>
          <cell r="F908" t="str">
            <v>01V2</v>
          </cell>
          <cell r="G908">
            <v>2.5000000000000001E-2</v>
          </cell>
          <cell r="H908" t="str">
            <v>PensionAccounting</v>
          </cell>
          <cell r="I908" t="str">
            <v>CP - Emerging Inactive</v>
          </cell>
          <cell r="J908">
            <v>2015</v>
          </cell>
          <cell r="K908" t="str">
            <v>CEG Qualified Plan</v>
          </cell>
          <cell r="L908">
            <v>6</v>
          </cell>
          <cell r="T908">
            <v>1599536</v>
          </cell>
          <cell r="U908">
            <v>135547</v>
          </cell>
          <cell r="W908">
            <v>123062</v>
          </cell>
          <cell r="X908">
            <v>123062</v>
          </cell>
          <cell r="AO908">
            <v>1.95</v>
          </cell>
          <cell r="AP908">
            <v>64.751000000000005</v>
          </cell>
          <cell r="AQ908">
            <v>0</v>
          </cell>
          <cell r="AR908">
            <v>19.116</v>
          </cell>
          <cell r="AS908">
            <v>0.73</v>
          </cell>
          <cell r="AT908">
            <v>56.973999999999997</v>
          </cell>
          <cell r="AU908">
            <v>0</v>
          </cell>
          <cell r="AV908">
            <v>18.858000000000001</v>
          </cell>
          <cell r="AW908">
            <v>0.05</v>
          </cell>
          <cell r="AX908">
            <v>56</v>
          </cell>
          <cell r="AY908">
            <v>0</v>
          </cell>
          <cell r="AZ908">
            <v>26.547000000000001</v>
          </cell>
          <cell r="BA908">
            <v>0.02</v>
          </cell>
          <cell r="BB908">
            <v>58.527000000000001</v>
          </cell>
          <cell r="BC908">
            <v>0</v>
          </cell>
          <cell r="BD908">
            <v>25.131</v>
          </cell>
        </row>
        <row r="909">
          <cell r="E909">
            <v>5112.0606000000007</v>
          </cell>
          <cell r="F909" t="str">
            <v>01V2</v>
          </cell>
          <cell r="G909">
            <v>2.5000000000000001E-2</v>
          </cell>
          <cell r="H909" t="str">
            <v>PensionAccounting</v>
          </cell>
          <cell r="I909" t="str">
            <v>NE - Emerging Inactive</v>
          </cell>
          <cell r="J909">
            <v>2015</v>
          </cell>
          <cell r="K909" t="str">
            <v>CEG Qualified Plan</v>
          </cell>
          <cell r="L909">
            <v>6</v>
          </cell>
          <cell r="T909">
            <v>0</v>
          </cell>
          <cell r="U909">
            <v>0</v>
          </cell>
          <cell r="W909">
            <v>0</v>
          </cell>
          <cell r="X909">
            <v>0</v>
          </cell>
          <cell r="AO909">
            <v>0</v>
          </cell>
          <cell r="AP909">
            <v>0</v>
          </cell>
          <cell r="AQ909">
            <v>0</v>
          </cell>
          <cell r="AR909">
            <v>0</v>
          </cell>
          <cell r="AS909">
            <v>0</v>
          </cell>
          <cell r="AT909">
            <v>0</v>
          </cell>
          <cell r="AU909">
            <v>0</v>
          </cell>
          <cell r="AV909">
            <v>0</v>
          </cell>
          <cell r="AW909">
            <v>0</v>
          </cell>
          <cell r="AX909">
            <v>0</v>
          </cell>
          <cell r="AY909">
            <v>0</v>
          </cell>
          <cell r="AZ909">
            <v>0</v>
          </cell>
          <cell r="BA909">
            <v>0</v>
          </cell>
          <cell r="BB909">
            <v>0</v>
          </cell>
          <cell r="BC909">
            <v>0</v>
          </cell>
          <cell r="BD909">
            <v>0</v>
          </cell>
        </row>
        <row r="910">
          <cell r="E910">
            <v>5112.0650000000005</v>
          </cell>
          <cell r="F910" t="str">
            <v>01V2</v>
          </cell>
          <cell r="G910">
            <v>2.5000000000000001E-2</v>
          </cell>
          <cell r="H910" t="str">
            <v>PensionAccounting</v>
          </cell>
          <cell r="I910" t="str">
            <v>ALL</v>
          </cell>
          <cell r="J910">
            <v>2015</v>
          </cell>
          <cell r="K910" t="str">
            <v>CEG Qualified Plan</v>
          </cell>
          <cell r="L910">
            <v>6</v>
          </cell>
          <cell r="M910">
            <v>21353336</v>
          </cell>
          <cell r="N910">
            <v>12354744</v>
          </cell>
          <cell r="O910">
            <v>1010409</v>
          </cell>
          <cell r="P910">
            <v>11279808</v>
          </cell>
          <cell r="Q910">
            <v>1044359</v>
          </cell>
          <cell r="R910">
            <v>11385205</v>
          </cell>
          <cell r="S910">
            <v>1044612</v>
          </cell>
          <cell r="T910">
            <v>8177029</v>
          </cell>
          <cell r="U910">
            <v>1552336</v>
          </cell>
          <cell r="V910">
            <v>1096808</v>
          </cell>
          <cell r="W910">
            <v>585536</v>
          </cell>
          <cell r="X910">
            <v>1682344</v>
          </cell>
          <cell r="Y910">
            <v>87.21</v>
          </cell>
          <cell r="Z910">
            <v>10428741</v>
          </cell>
          <cell r="AA910">
            <v>90856812</v>
          </cell>
          <cell r="AB910">
            <v>8717357</v>
          </cell>
          <cell r="AC910">
            <v>62102123</v>
          </cell>
          <cell r="AD910">
            <v>86.69</v>
          </cell>
          <cell r="AE910">
            <v>0</v>
          </cell>
          <cell r="AF910">
            <v>48.03</v>
          </cell>
          <cell r="AG910">
            <v>8.6199999999999992</v>
          </cell>
          <cell r="AH910">
            <v>9.4700000000000006</v>
          </cell>
          <cell r="AI910">
            <v>8.6199999999999992</v>
          </cell>
          <cell r="AJ910">
            <v>9.44</v>
          </cell>
          <cell r="AK910">
            <v>8.6199999999999992</v>
          </cell>
          <cell r="AL910">
            <v>712.41</v>
          </cell>
          <cell r="AM910">
            <v>85.49</v>
          </cell>
          <cell r="AN910">
            <v>8.33</v>
          </cell>
          <cell r="AO910">
            <v>13.45</v>
          </cell>
          <cell r="AP910">
            <v>66.882000000000005</v>
          </cell>
          <cell r="AQ910">
            <v>0</v>
          </cell>
          <cell r="AR910">
            <v>18.087</v>
          </cell>
          <cell r="AS910">
            <v>0.73</v>
          </cell>
          <cell r="AT910">
            <v>56.973999999999997</v>
          </cell>
          <cell r="AU910">
            <v>0</v>
          </cell>
          <cell r="AV910">
            <v>18.858000000000001</v>
          </cell>
          <cell r="AW910">
            <v>10.029999999999999</v>
          </cell>
          <cell r="AX910">
            <v>49.017000000000003</v>
          </cell>
          <cell r="AY910">
            <v>0</v>
          </cell>
          <cell r="AZ910">
            <v>33.347000000000001</v>
          </cell>
          <cell r="BA910">
            <v>0.02</v>
          </cell>
          <cell r="BB910">
            <v>58.527000000000001</v>
          </cell>
          <cell r="BC910">
            <v>0</v>
          </cell>
          <cell r="BD910">
            <v>25.131</v>
          </cell>
          <cell r="BE910">
            <v>0</v>
          </cell>
          <cell r="BF910">
            <v>0</v>
          </cell>
          <cell r="BG910">
            <v>0</v>
          </cell>
          <cell r="BH910">
            <v>0</v>
          </cell>
          <cell r="BI910">
            <v>0</v>
          </cell>
          <cell r="BJ910">
            <v>0</v>
          </cell>
          <cell r="BK910">
            <v>0</v>
          </cell>
          <cell r="BL910">
            <v>0</v>
          </cell>
          <cell r="BM910">
            <v>0</v>
          </cell>
        </row>
        <row r="911">
          <cell r="E911">
            <v>5112.0909000000001</v>
          </cell>
          <cell r="F911" t="str">
            <v>01V2</v>
          </cell>
          <cell r="G911">
            <v>2.5000000000000001E-2</v>
          </cell>
          <cell r="H911" t="str">
            <v>PensionAccounting</v>
          </cell>
          <cell r="I911" t="str">
            <v>CP (Current Participant)</v>
          </cell>
          <cell r="J911">
            <v>2015</v>
          </cell>
          <cell r="K911" t="str">
            <v>CEG Qualified Plan</v>
          </cell>
          <cell r="L911">
            <v>9</v>
          </cell>
          <cell r="M911">
            <v>4227386</v>
          </cell>
          <cell r="N911">
            <v>2244381</v>
          </cell>
          <cell r="O911">
            <v>246649</v>
          </cell>
          <cell r="P911">
            <v>2068810</v>
          </cell>
          <cell r="Q911">
            <v>259866</v>
          </cell>
          <cell r="R911">
            <v>2098775</v>
          </cell>
          <cell r="S911">
            <v>258506</v>
          </cell>
          <cell r="T911">
            <v>0</v>
          </cell>
          <cell r="U911">
            <v>0</v>
          </cell>
          <cell r="V911">
            <v>152468</v>
          </cell>
          <cell r="W911">
            <v>0</v>
          </cell>
          <cell r="X911">
            <v>152468</v>
          </cell>
          <cell r="Y911">
            <v>15.28</v>
          </cell>
          <cell r="Z911">
            <v>2176807</v>
          </cell>
          <cell r="AA911">
            <v>18021711</v>
          </cell>
          <cell r="AB911">
            <v>1894499</v>
          </cell>
          <cell r="AC911">
            <v>9605512</v>
          </cell>
          <cell r="AD911">
            <v>15.28</v>
          </cell>
          <cell r="AE911">
            <v>0</v>
          </cell>
          <cell r="AF911">
            <v>51.13</v>
          </cell>
          <cell r="AG911">
            <v>8.66</v>
          </cell>
          <cell r="AH911">
            <v>12.09</v>
          </cell>
          <cell r="AI911">
            <v>8.66</v>
          </cell>
          <cell r="AJ911">
            <v>12.06</v>
          </cell>
          <cell r="AK911">
            <v>8.66</v>
          </cell>
          <cell r="AL911">
            <v>123.05</v>
          </cell>
          <cell r="AM911">
            <v>14.46</v>
          </cell>
          <cell r="AN911">
            <v>8.51</v>
          </cell>
          <cell r="AO911">
            <v>0</v>
          </cell>
          <cell r="AP911">
            <v>0</v>
          </cell>
          <cell r="AQ911">
            <v>0</v>
          </cell>
          <cell r="AR911">
            <v>0</v>
          </cell>
          <cell r="AS911">
            <v>0</v>
          </cell>
          <cell r="AT911">
            <v>0</v>
          </cell>
          <cell r="AU911">
            <v>0</v>
          </cell>
          <cell r="AV911">
            <v>0</v>
          </cell>
          <cell r="AW911">
            <v>0</v>
          </cell>
          <cell r="AX911">
            <v>0</v>
          </cell>
          <cell r="AY911">
            <v>0</v>
          </cell>
          <cell r="AZ911">
            <v>0</v>
          </cell>
          <cell r="BA911">
            <v>0</v>
          </cell>
          <cell r="BB911">
            <v>0</v>
          </cell>
          <cell r="BC911">
            <v>0</v>
          </cell>
          <cell r="BD911">
            <v>0</v>
          </cell>
          <cell r="BE911">
            <v>0</v>
          </cell>
          <cell r="BF911">
            <v>0</v>
          </cell>
          <cell r="BG911">
            <v>0</v>
          </cell>
          <cell r="BH911">
            <v>0</v>
          </cell>
          <cell r="BI911">
            <v>0</v>
          </cell>
          <cell r="BJ911">
            <v>0</v>
          </cell>
          <cell r="BK911">
            <v>0</v>
          </cell>
          <cell r="BL911">
            <v>0</v>
          </cell>
          <cell r="BM911">
            <v>0</v>
          </cell>
        </row>
        <row r="912">
          <cell r="E912">
            <v>5112.0900200000005</v>
          </cell>
          <cell r="F912" t="str">
            <v>01V2</v>
          </cell>
          <cell r="G912">
            <v>2.5000000000000001E-2</v>
          </cell>
          <cell r="H912" t="str">
            <v>PensionAccounting</v>
          </cell>
          <cell r="I912" t="str">
            <v>NE (New Entrant)</v>
          </cell>
          <cell r="J912">
            <v>2015</v>
          </cell>
          <cell r="K912" t="str">
            <v>CEG Qualified Plan</v>
          </cell>
          <cell r="L912">
            <v>9</v>
          </cell>
          <cell r="M912">
            <v>0</v>
          </cell>
          <cell r="N912">
            <v>0</v>
          </cell>
          <cell r="O912">
            <v>0</v>
          </cell>
          <cell r="P912">
            <v>0</v>
          </cell>
          <cell r="Q912">
            <v>0</v>
          </cell>
          <cell r="R912">
            <v>0</v>
          </cell>
          <cell r="S912">
            <v>0</v>
          </cell>
          <cell r="V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cell r="BE912">
            <v>0</v>
          </cell>
          <cell r="BF912">
            <v>0</v>
          </cell>
          <cell r="BG912">
            <v>0</v>
          </cell>
          <cell r="BH912">
            <v>0</v>
          </cell>
          <cell r="BI912">
            <v>0</v>
          </cell>
          <cell r="BJ912">
            <v>0</v>
          </cell>
          <cell r="BK912">
            <v>0</v>
          </cell>
          <cell r="BL912">
            <v>0</v>
          </cell>
          <cell r="BM912">
            <v>0</v>
          </cell>
        </row>
        <row r="913">
          <cell r="E913">
            <v>5112.0900090000005</v>
          </cell>
          <cell r="F913" t="str">
            <v>01V2</v>
          </cell>
          <cell r="G913">
            <v>2.5000000000000001E-2</v>
          </cell>
          <cell r="H913" t="str">
            <v>PensionAccounting</v>
          </cell>
          <cell r="I913" t="str">
            <v>CP - Emerging Inactive</v>
          </cell>
          <cell r="J913">
            <v>2015</v>
          </cell>
          <cell r="K913" t="str">
            <v>CEG Qualified Plan</v>
          </cell>
          <cell r="L913">
            <v>9</v>
          </cell>
          <cell r="T913">
            <v>19119</v>
          </cell>
          <cell r="U913">
            <v>0</v>
          </cell>
          <cell r="W913">
            <v>1010</v>
          </cell>
          <cell r="X913">
            <v>1010</v>
          </cell>
          <cell r="AO913">
            <v>0.02</v>
          </cell>
          <cell r="AP913">
            <v>60.121000000000002</v>
          </cell>
          <cell r="AQ913">
            <v>0</v>
          </cell>
          <cell r="AR913">
            <v>22.919</v>
          </cell>
          <cell r="AS913">
            <v>0.19</v>
          </cell>
          <cell r="AT913">
            <v>55.003999999999998</v>
          </cell>
          <cell r="AU913">
            <v>0</v>
          </cell>
          <cell r="AV913">
            <v>19.079000000000001</v>
          </cell>
          <cell r="AW913">
            <v>0</v>
          </cell>
          <cell r="AX913">
            <v>0</v>
          </cell>
          <cell r="AY913">
            <v>0</v>
          </cell>
          <cell r="AZ913">
            <v>0</v>
          </cell>
          <cell r="BA913">
            <v>0</v>
          </cell>
          <cell r="BB913">
            <v>0</v>
          </cell>
          <cell r="BC913">
            <v>0</v>
          </cell>
          <cell r="BD913">
            <v>0</v>
          </cell>
        </row>
        <row r="914">
          <cell r="E914">
            <v>5112.0909000000001</v>
          </cell>
          <cell r="F914" t="str">
            <v>01V2</v>
          </cell>
          <cell r="G914">
            <v>2.5000000000000001E-2</v>
          </cell>
          <cell r="H914" t="str">
            <v>PensionAccounting</v>
          </cell>
          <cell r="I914" t="str">
            <v>NE - Emerging Inactive</v>
          </cell>
          <cell r="J914">
            <v>2015</v>
          </cell>
          <cell r="K914" t="str">
            <v>CEG Qualified Plan</v>
          </cell>
          <cell r="L914">
            <v>9</v>
          </cell>
          <cell r="T914">
            <v>0</v>
          </cell>
          <cell r="U914">
            <v>0</v>
          </cell>
          <cell r="W914">
            <v>0</v>
          </cell>
          <cell r="X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cell r="BC914">
            <v>0</v>
          </cell>
          <cell r="BD914">
            <v>0</v>
          </cell>
        </row>
        <row r="915">
          <cell r="E915">
            <v>5112.0950000000003</v>
          </cell>
          <cell r="F915" t="str">
            <v>01V2</v>
          </cell>
          <cell r="G915">
            <v>2.5000000000000001E-2</v>
          </cell>
          <cell r="H915" t="str">
            <v>PensionAccounting</v>
          </cell>
          <cell r="I915" t="str">
            <v>ALL</v>
          </cell>
          <cell r="J915">
            <v>2015</v>
          </cell>
          <cell r="K915" t="str">
            <v>CEG Qualified Plan</v>
          </cell>
          <cell r="L915">
            <v>9</v>
          </cell>
          <cell r="M915">
            <v>4227386</v>
          </cell>
          <cell r="N915">
            <v>2244381</v>
          </cell>
          <cell r="O915">
            <v>246649</v>
          </cell>
          <cell r="P915">
            <v>2068810</v>
          </cell>
          <cell r="Q915">
            <v>259866</v>
          </cell>
          <cell r="R915">
            <v>2098775</v>
          </cell>
          <cell r="S915">
            <v>258506</v>
          </cell>
          <cell r="T915">
            <v>19119</v>
          </cell>
          <cell r="U915">
            <v>0</v>
          </cell>
          <cell r="V915">
            <v>152468</v>
          </cell>
          <cell r="W915">
            <v>1010</v>
          </cell>
          <cell r="X915">
            <v>153478</v>
          </cell>
          <cell r="Y915">
            <v>15.28</v>
          </cell>
          <cell r="Z915">
            <v>2176807</v>
          </cell>
          <cell r="AA915">
            <v>18021711</v>
          </cell>
          <cell r="AB915">
            <v>1894499</v>
          </cell>
          <cell r="AC915">
            <v>9605512</v>
          </cell>
          <cell r="AD915">
            <v>15.28</v>
          </cell>
          <cell r="AE915">
            <v>0</v>
          </cell>
          <cell r="AF915">
            <v>51.13</v>
          </cell>
          <cell r="AG915">
            <v>8.66</v>
          </cell>
          <cell r="AH915">
            <v>12.09</v>
          </cell>
          <cell r="AI915">
            <v>8.66</v>
          </cell>
          <cell r="AJ915">
            <v>12.06</v>
          </cell>
          <cell r="AK915">
            <v>8.66</v>
          </cell>
          <cell r="AL915">
            <v>123.05</v>
          </cell>
          <cell r="AM915">
            <v>14.46</v>
          </cell>
          <cell r="AN915">
            <v>8.51</v>
          </cell>
          <cell r="AO915">
            <v>0.02</v>
          </cell>
          <cell r="AP915">
            <v>60.121000000000002</v>
          </cell>
          <cell r="AQ915">
            <v>0</v>
          </cell>
          <cell r="AR915">
            <v>22.919</v>
          </cell>
          <cell r="AS915">
            <v>0.19</v>
          </cell>
          <cell r="AT915">
            <v>55.003999999999998</v>
          </cell>
          <cell r="AU915">
            <v>0</v>
          </cell>
          <cell r="AV915">
            <v>19.079000000000001</v>
          </cell>
          <cell r="AW915">
            <v>0</v>
          </cell>
          <cell r="AX915">
            <v>0</v>
          </cell>
          <cell r="AY915">
            <v>0</v>
          </cell>
          <cell r="AZ915">
            <v>0</v>
          </cell>
          <cell r="BA915">
            <v>0</v>
          </cell>
          <cell r="BB915">
            <v>0</v>
          </cell>
          <cell r="BC915">
            <v>0</v>
          </cell>
          <cell r="BD915">
            <v>0</v>
          </cell>
          <cell r="BE915">
            <v>0</v>
          </cell>
          <cell r="BF915">
            <v>0</v>
          </cell>
          <cell r="BG915">
            <v>0</v>
          </cell>
          <cell r="BH915">
            <v>0</v>
          </cell>
          <cell r="BI915">
            <v>0</v>
          </cell>
          <cell r="BJ915">
            <v>0</v>
          </cell>
          <cell r="BK915">
            <v>0</v>
          </cell>
          <cell r="BL915">
            <v>0</v>
          </cell>
          <cell r="BM915">
            <v>0</v>
          </cell>
        </row>
        <row r="916">
          <cell r="E916">
            <v>5112.1010000000006</v>
          </cell>
          <cell r="F916" t="str">
            <v>01V2</v>
          </cell>
          <cell r="G916">
            <v>2.5000000000000001E-2</v>
          </cell>
          <cell r="H916" t="str">
            <v>PensionAccounting</v>
          </cell>
          <cell r="I916" t="str">
            <v>CP (Current Participant)</v>
          </cell>
          <cell r="J916">
            <v>2015</v>
          </cell>
          <cell r="K916" t="str">
            <v>CEG Qualified Plan</v>
          </cell>
          <cell r="L916">
            <v>10</v>
          </cell>
          <cell r="M916">
            <v>30744656</v>
          </cell>
          <cell r="N916">
            <v>17975612</v>
          </cell>
          <cell r="O916">
            <v>1539544</v>
          </cell>
          <cell r="P916">
            <v>16393661</v>
          </cell>
          <cell r="Q916">
            <v>1565301</v>
          </cell>
          <cell r="R916">
            <v>16602416</v>
          </cell>
          <cell r="S916">
            <v>1565492</v>
          </cell>
          <cell r="T916">
            <v>669951</v>
          </cell>
          <cell r="U916">
            <v>1701377</v>
          </cell>
          <cell r="V916">
            <v>1600196</v>
          </cell>
          <cell r="W916">
            <v>49431</v>
          </cell>
          <cell r="X916">
            <v>1649627</v>
          </cell>
          <cell r="Y916">
            <v>168.73</v>
          </cell>
          <cell r="Z916">
            <v>15196270</v>
          </cell>
          <cell r="AA916">
            <v>126927872</v>
          </cell>
          <cell r="AB916">
            <v>15066060</v>
          </cell>
          <cell r="AC916">
            <v>86237039</v>
          </cell>
          <cell r="AD916">
            <v>168.73</v>
          </cell>
          <cell r="AE916">
            <v>0</v>
          </cell>
          <cell r="AF916">
            <v>48.95</v>
          </cell>
          <cell r="AG916">
            <v>10.02</v>
          </cell>
          <cell r="AH916">
            <v>14.4</v>
          </cell>
          <cell r="AI916">
            <v>10.02</v>
          </cell>
          <cell r="AJ916">
            <v>14.36</v>
          </cell>
          <cell r="AK916">
            <v>10.02</v>
          </cell>
          <cell r="AL916">
            <v>1342.81</v>
          </cell>
          <cell r="AM916">
            <v>165.23</v>
          </cell>
          <cell r="AN916">
            <v>8.1300000000000008</v>
          </cell>
          <cell r="AO916">
            <v>7.85</v>
          </cell>
          <cell r="AP916">
            <v>54.734000000000002</v>
          </cell>
          <cell r="AQ916">
            <v>0</v>
          </cell>
          <cell r="AR916">
            <v>28.145</v>
          </cell>
          <cell r="AS916">
            <v>6.13</v>
          </cell>
          <cell r="AT916">
            <v>57.088000000000001</v>
          </cell>
          <cell r="AU916">
            <v>0</v>
          </cell>
          <cell r="AV916">
            <v>19.065999999999999</v>
          </cell>
          <cell r="AW916">
            <v>20.91</v>
          </cell>
          <cell r="AX916">
            <v>50.048000000000002</v>
          </cell>
          <cell r="AY916">
            <v>0</v>
          </cell>
          <cell r="AZ916">
            <v>32.256999999999998</v>
          </cell>
          <cell r="BA916">
            <v>0</v>
          </cell>
          <cell r="BB916">
            <v>0</v>
          </cell>
          <cell r="BC916">
            <v>0</v>
          </cell>
          <cell r="BD916">
            <v>0</v>
          </cell>
          <cell r="BE916">
            <v>0</v>
          </cell>
          <cell r="BF916">
            <v>0</v>
          </cell>
          <cell r="BG916">
            <v>0</v>
          </cell>
          <cell r="BH916">
            <v>0</v>
          </cell>
          <cell r="BI916">
            <v>0</v>
          </cell>
          <cell r="BJ916">
            <v>0</v>
          </cell>
          <cell r="BK916">
            <v>0</v>
          </cell>
          <cell r="BL916">
            <v>0</v>
          </cell>
          <cell r="BM916">
            <v>0</v>
          </cell>
        </row>
        <row r="917">
          <cell r="E917">
            <v>5112.1000200000008</v>
          </cell>
          <cell r="F917" t="str">
            <v>01V2</v>
          </cell>
          <cell r="G917">
            <v>2.5000000000000001E-2</v>
          </cell>
          <cell r="H917" t="str">
            <v>PensionAccounting</v>
          </cell>
          <cell r="I917" t="str">
            <v>NE (New Entrant)</v>
          </cell>
          <cell r="J917">
            <v>2015</v>
          </cell>
          <cell r="K917" t="str">
            <v>CEG Qualified Plan</v>
          </cell>
          <cell r="L917">
            <v>10</v>
          </cell>
          <cell r="M917">
            <v>0</v>
          </cell>
          <cell r="N917">
            <v>0</v>
          </cell>
          <cell r="O917">
            <v>0</v>
          </cell>
          <cell r="P917">
            <v>0</v>
          </cell>
          <cell r="Q917">
            <v>0</v>
          </cell>
          <cell r="R917">
            <v>0</v>
          </cell>
          <cell r="S917">
            <v>0</v>
          </cell>
          <cell r="V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BE917">
            <v>0</v>
          </cell>
          <cell r="BF917">
            <v>0</v>
          </cell>
          <cell r="BG917">
            <v>0</v>
          </cell>
          <cell r="BH917">
            <v>0</v>
          </cell>
          <cell r="BI917">
            <v>0</v>
          </cell>
          <cell r="BJ917">
            <v>0</v>
          </cell>
          <cell r="BK917">
            <v>0</v>
          </cell>
          <cell r="BL917">
            <v>0</v>
          </cell>
          <cell r="BM917">
            <v>0</v>
          </cell>
        </row>
        <row r="918">
          <cell r="E918">
            <v>5112.1000100000001</v>
          </cell>
          <cell r="F918" t="str">
            <v>01V2</v>
          </cell>
          <cell r="G918">
            <v>2.5000000000000001E-2</v>
          </cell>
          <cell r="H918" t="str">
            <v>PensionAccounting</v>
          </cell>
          <cell r="I918" t="str">
            <v>CP - Emerging Inactive</v>
          </cell>
          <cell r="J918">
            <v>2015</v>
          </cell>
          <cell r="K918" t="str">
            <v>CEG Qualified Plan</v>
          </cell>
          <cell r="L918">
            <v>10</v>
          </cell>
          <cell r="T918">
            <v>472317</v>
          </cell>
          <cell r="U918">
            <v>15013</v>
          </cell>
          <cell r="W918">
            <v>38194</v>
          </cell>
          <cell r="X918">
            <v>38194</v>
          </cell>
          <cell r="AO918">
            <v>0.98</v>
          </cell>
          <cell r="AP918">
            <v>64.335999999999999</v>
          </cell>
          <cell r="AQ918">
            <v>0</v>
          </cell>
          <cell r="AR918">
            <v>19.681999999999999</v>
          </cell>
          <cell r="AS918">
            <v>3.36</v>
          </cell>
          <cell r="AT918">
            <v>56.945999999999998</v>
          </cell>
          <cell r="AU918">
            <v>0</v>
          </cell>
          <cell r="AV918">
            <v>18.803000000000001</v>
          </cell>
          <cell r="AW918">
            <v>0.2</v>
          </cell>
          <cell r="AX918">
            <v>48</v>
          </cell>
          <cell r="AY918">
            <v>0</v>
          </cell>
          <cell r="AZ918">
            <v>33.698999999999998</v>
          </cell>
          <cell r="BA918">
            <v>0</v>
          </cell>
          <cell r="BB918">
            <v>45</v>
          </cell>
          <cell r="BC918">
            <v>0</v>
          </cell>
          <cell r="BD918">
            <v>38.353999999999999</v>
          </cell>
        </row>
        <row r="919">
          <cell r="E919">
            <v>5112.1010000000006</v>
          </cell>
          <cell r="F919" t="str">
            <v>01V2</v>
          </cell>
          <cell r="G919">
            <v>2.5000000000000001E-2</v>
          </cell>
          <cell r="H919" t="str">
            <v>PensionAccounting</v>
          </cell>
          <cell r="I919" t="str">
            <v>NE - Emerging Inactive</v>
          </cell>
          <cell r="J919">
            <v>2015</v>
          </cell>
          <cell r="K919" t="str">
            <v>CEG Qualified Plan</v>
          </cell>
          <cell r="L919">
            <v>10</v>
          </cell>
          <cell r="T919">
            <v>0</v>
          </cell>
          <cell r="U919">
            <v>0</v>
          </cell>
          <cell r="W919">
            <v>0</v>
          </cell>
          <cell r="X919">
            <v>0</v>
          </cell>
          <cell r="AO919">
            <v>0</v>
          </cell>
          <cell r="AP919">
            <v>0</v>
          </cell>
          <cell r="AQ919">
            <v>0</v>
          </cell>
          <cell r="AR919">
            <v>0</v>
          </cell>
          <cell r="AS919">
            <v>0</v>
          </cell>
          <cell r="AT919">
            <v>0</v>
          </cell>
          <cell r="AU919">
            <v>0</v>
          </cell>
          <cell r="AV919">
            <v>0</v>
          </cell>
          <cell r="AW919">
            <v>0</v>
          </cell>
          <cell r="AX919">
            <v>0</v>
          </cell>
          <cell r="AY919">
            <v>0</v>
          </cell>
          <cell r="AZ919">
            <v>0</v>
          </cell>
          <cell r="BA919">
            <v>0</v>
          </cell>
          <cell r="BB919">
            <v>0</v>
          </cell>
          <cell r="BC919">
            <v>0</v>
          </cell>
          <cell r="BD919">
            <v>0</v>
          </cell>
        </row>
        <row r="920">
          <cell r="E920">
            <v>5112.1050000000005</v>
          </cell>
          <cell r="F920" t="str">
            <v>01V2</v>
          </cell>
          <cell r="G920">
            <v>2.5000000000000001E-2</v>
          </cell>
          <cell r="H920" t="str">
            <v>PensionAccounting</v>
          </cell>
          <cell r="I920" t="str">
            <v>ALL</v>
          </cell>
          <cell r="J920">
            <v>2015</v>
          </cell>
          <cell r="K920" t="str">
            <v>CEG Qualified Plan</v>
          </cell>
          <cell r="L920">
            <v>10</v>
          </cell>
          <cell r="M920">
            <v>30744656</v>
          </cell>
          <cell r="N920">
            <v>17975612</v>
          </cell>
          <cell r="O920">
            <v>1539544</v>
          </cell>
          <cell r="P920">
            <v>16393661</v>
          </cell>
          <cell r="Q920">
            <v>1565301</v>
          </cell>
          <cell r="R920">
            <v>16602416</v>
          </cell>
          <cell r="S920">
            <v>1565492</v>
          </cell>
          <cell r="T920">
            <v>1142268</v>
          </cell>
          <cell r="U920">
            <v>1716390</v>
          </cell>
          <cell r="V920">
            <v>1600196</v>
          </cell>
          <cell r="W920">
            <v>87625</v>
          </cell>
          <cell r="X920">
            <v>1687821</v>
          </cell>
          <cell r="Y920">
            <v>168.73</v>
          </cell>
          <cell r="Z920">
            <v>15196270</v>
          </cell>
          <cell r="AA920">
            <v>126927872</v>
          </cell>
          <cell r="AB920">
            <v>15066060</v>
          </cell>
          <cell r="AC920">
            <v>86237039</v>
          </cell>
          <cell r="AD920">
            <v>168.73</v>
          </cell>
          <cell r="AE920">
            <v>0</v>
          </cell>
          <cell r="AF920">
            <v>48.95</v>
          </cell>
          <cell r="AG920">
            <v>10.02</v>
          </cell>
          <cell r="AH920">
            <v>14.4</v>
          </cell>
          <cell r="AI920">
            <v>10.02</v>
          </cell>
          <cell r="AJ920">
            <v>14.36</v>
          </cell>
          <cell r="AK920">
            <v>10.02</v>
          </cell>
          <cell r="AL920">
            <v>1342.81</v>
          </cell>
          <cell r="AM920">
            <v>165.23</v>
          </cell>
          <cell r="AN920">
            <v>8.1300000000000008</v>
          </cell>
          <cell r="AO920">
            <v>8.83</v>
          </cell>
          <cell r="AP920">
            <v>55.795000000000002</v>
          </cell>
          <cell r="AQ920">
            <v>0</v>
          </cell>
          <cell r="AR920">
            <v>27.21</v>
          </cell>
          <cell r="AS920">
            <v>9.49</v>
          </cell>
          <cell r="AT920">
            <v>57.037999999999997</v>
          </cell>
          <cell r="AU920">
            <v>0</v>
          </cell>
          <cell r="AV920">
            <v>18.972999999999999</v>
          </cell>
          <cell r="AW920">
            <v>21.11</v>
          </cell>
          <cell r="AX920">
            <v>50.029000000000003</v>
          </cell>
          <cell r="AY920">
            <v>0</v>
          </cell>
          <cell r="AZ920">
            <v>32.271000000000001</v>
          </cell>
          <cell r="BA920">
            <v>0</v>
          </cell>
          <cell r="BB920">
            <v>45</v>
          </cell>
          <cell r="BC920">
            <v>0</v>
          </cell>
          <cell r="BD920">
            <v>38.353999999999999</v>
          </cell>
          <cell r="BE920">
            <v>0</v>
          </cell>
          <cell r="BF920">
            <v>0</v>
          </cell>
          <cell r="BG920">
            <v>0</v>
          </cell>
          <cell r="BH920">
            <v>0</v>
          </cell>
          <cell r="BI920">
            <v>0</v>
          </cell>
          <cell r="BJ920">
            <v>0</v>
          </cell>
          <cell r="BK920">
            <v>0</v>
          </cell>
          <cell r="BL920">
            <v>0</v>
          </cell>
          <cell r="BM920">
            <v>0</v>
          </cell>
        </row>
        <row r="921">
          <cell r="E921">
            <v>5112.1111000000001</v>
          </cell>
          <cell r="F921" t="str">
            <v>01V2</v>
          </cell>
          <cell r="G921">
            <v>2.5000000000000001E-2</v>
          </cell>
          <cell r="H921" t="str">
            <v>PensionAccounting</v>
          </cell>
          <cell r="I921" t="str">
            <v>CP (Current Participant)</v>
          </cell>
          <cell r="J921">
            <v>2015</v>
          </cell>
          <cell r="K921" t="str">
            <v>CEG Qualified Plan</v>
          </cell>
          <cell r="L921">
            <v>11</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cell r="AO921">
            <v>0</v>
          </cell>
          <cell r="AP921">
            <v>0</v>
          </cell>
          <cell r="AQ921">
            <v>0</v>
          </cell>
          <cell r="AR921">
            <v>0</v>
          </cell>
          <cell r="AS921">
            <v>0</v>
          </cell>
          <cell r="AT921">
            <v>0</v>
          </cell>
          <cell r="AU921">
            <v>0</v>
          </cell>
          <cell r="AV921">
            <v>0</v>
          </cell>
          <cell r="AW921">
            <v>0</v>
          </cell>
          <cell r="AX921">
            <v>0</v>
          </cell>
          <cell r="AY921">
            <v>0</v>
          </cell>
          <cell r="AZ921">
            <v>0</v>
          </cell>
          <cell r="BA921">
            <v>0</v>
          </cell>
          <cell r="BB921">
            <v>0</v>
          </cell>
          <cell r="BC921">
            <v>0</v>
          </cell>
          <cell r="BD921">
            <v>0</v>
          </cell>
          <cell r="BE921">
            <v>0</v>
          </cell>
          <cell r="BF921">
            <v>0</v>
          </cell>
          <cell r="BG921">
            <v>0</v>
          </cell>
          <cell r="BH921">
            <v>0</v>
          </cell>
          <cell r="BI921">
            <v>0</v>
          </cell>
          <cell r="BJ921">
            <v>0</v>
          </cell>
          <cell r="BK921">
            <v>0</v>
          </cell>
          <cell r="BL921">
            <v>0</v>
          </cell>
          <cell r="BM921">
            <v>0</v>
          </cell>
        </row>
        <row r="922">
          <cell r="E922">
            <v>5112.1100200000001</v>
          </cell>
          <cell r="F922" t="str">
            <v>01V2</v>
          </cell>
          <cell r="G922">
            <v>2.5000000000000001E-2</v>
          </cell>
          <cell r="H922" t="str">
            <v>PensionAccounting</v>
          </cell>
          <cell r="I922" t="str">
            <v>NE (New Entrant)</v>
          </cell>
          <cell r="J922">
            <v>2015</v>
          </cell>
          <cell r="K922" t="str">
            <v>CEG Qualified Plan</v>
          </cell>
          <cell r="L922">
            <v>11</v>
          </cell>
          <cell r="M922">
            <v>0</v>
          </cell>
          <cell r="N922">
            <v>0</v>
          </cell>
          <cell r="O922">
            <v>0</v>
          </cell>
          <cell r="P922">
            <v>0</v>
          </cell>
          <cell r="Q922">
            <v>0</v>
          </cell>
          <cell r="R922">
            <v>0</v>
          </cell>
          <cell r="S922">
            <v>0</v>
          </cell>
          <cell r="V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cell r="BE922">
            <v>0</v>
          </cell>
          <cell r="BF922">
            <v>0</v>
          </cell>
          <cell r="BG922">
            <v>0</v>
          </cell>
          <cell r="BH922">
            <v>0</v>
          </cell>
          <cell r="BI922">
            <v>0</v>
          </cell>
          <cell r="BJ922">
            <v>0</v>
          </cell>
          <cell r="BK922">
            <v>0</v>
          </cell>
          <cell r="BL922">
            <v>0</v>
          </cell>
          <cell r="BM922">
            <v>0</v>
          </cell>
        </row>
        <row r="923">
          <cell r="E923">
            <v>5112.1100109999998</v>
          </cell>
          <cell r="F923" t="str">
            <v>01V2</v>
          </cell>
          <cell r="G923">
            <v>2.5000000000000001E-2</v>
          </cell>
          <cell r="H923" t="str">
            <v>PensionAccounting</v>
          </cell>
          <cell r="I923" t="str">
            <v>CP - Emerging Inactive</v>
          </cell>
          <cell r="J923">
            <v>2015</v>
          </cell>
          <cell r="K923" t="str">
            <v>CEG Qualified Plan</v>
          </cell>
          <cell r="L923">
            <v>11</v>
          </cell>
          <cell r="T923">
            <v>0</v>
          </cell>
          <cell r="U923">
            <v>0</v>
          </cell>
          <cell r="W923">
            <v>0</v>
          </cell>
          <cell r="X923">
            <v>0</v>
          </cell>
          <cell r="AO923">
            <v>0</v>
          </cell>
          <cell r="AP923">
            <v>0</v>
          </cell>
          <cell r="AQ923">
            <v>0</v>
          </cell>
          <cell r="AR923">
            <v>0</v>
          </cell>
          <cell r="AS923">
            <v>0</v>
          </cell>
          <cell r="AT923">
            <v>0</v>
          </cell>
          <cell r="AU923">
            <v>0</v>
          </cell>
          <cell r="AV923">
            <v>0</v>
          </cell>
          <cell r="AW923">
            <v>0</v>
          </cell>
          <cell r="AX923">
            <v>0</v>
          </cell>
          <cell r="AY923">
            <v>0</v>
          </cell>
          <cell r="AZ923">
            <v>0</v>
          </cell>
          <cell r="BA923">
            <v>0</v>
          </cell>
          <cell r="BB923">
            <v>0</v>
          </cell>
          <cell r="BC923">
            <v>0</v>
          </cell>
          <cell r="BD923">
            <v>0</v>
          </cell>
        </row>
        <row r="924">
          <cell r="E924">
            <v>5112.1111000000001</v>
          </cell>
          <cell r="F924" t="str">
            <v>01V2</v>
          </cell>
          <cell r="G924">
            <v>2.5000000000000001E-2</v>
          </cell>
          <cell r="H924" t="str">
            <v>PensionAccounting</v>
          </cell>
          <cell r="I924" t="str">
            <v>NE - Emerging Inactive</v>
          </cell>
          <cell r="J924">
            <v>2015</v>
          </cell>
          <cell r="K924" t="str">
            <v>CEG Qualified Plan</v>
          </cell>
          <cell r="L924">
            <v>11</v>
          </cell>
          <cell r="T924">
            <v>0</v>
          </cell>
          <cell r="U924">
            <v>0</v>
          </cell>
          <cell r="W924">
            <v>0</v>
          </cell>
          <cell r="X924">
            <v>0</v>
          </cell>
          <cell r="AO924">
            <v>0</v>
          </cell>
          <cell r="AP924">
            <v>0</v>
          </cell>
          <cell r="AQ924">
            <v>0</v>
          </cell>
          <cell r="AR924">
            <v>0</v>
          </cell>
          <cell r="AS924">
            <v>0</v>
          </cell>
          <cell r="AT924">
            <v>0</v>
          </cell>
          <cell r="AU924">
            <v>0</v>
          </cell>
          <cell r="AV924">
            <v>0</v>
          </cell>
          <cell r="AW924">
            <v>0</v>
          </cell>
          <cell r="AX924">
            <v>0</v>
          </cell>
          <cell r="AY924">
            <v>0</v>
          </cell>
          <cell r="AZ924">
            <v>0</v>
          </cell>
          <cell r="BA924">
            <v>0</v>
          </cell>
          <cell r="BB924">
            <v>0</v>
          </cell>
          <cell r="BC924">
            <v>0</v>
          </cell>
          <cell r="BD924">
            <v>0</v>
          </cell>
        </row>
        <row r="925">
          <cell r="E925">
            <v>5112.1149999999998</v>
          </cell>
          <cell r="F925" t="str">
            <v>01V2</v>
          </cell>
          <cell r="G925">
            <v>2.5000000000000001E-2</v>
          </cell>
          <cell r="H925" t="str">
            <v>PensionAccounting</v>
          </cell>
          <cell r="I925" t="str">
            <v>ALL</v>
          </cell>
          <cell r="J925">
            <v>2015</v>
          </cell>
          <cell r="K925" t="str">
            <v>CEG Qualified Plan</v>
          </cell>
          <cell r="L925">
            <v>11</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cell r="AO925">
            <v>0</v>
          </cell>
          <cell r="AP925">
            <v>0</v>
          </cell>
          <cell r="AQ925">
            <v>0</v>
          </cell>
          <cell r="AR925">
            <v>0</v>
          </cell>
          <cell r="AS925">
            <v>0</v>
          </cell>
          <cell r="AT925">
            <v>0</v>
          </cell>
          <cell r="AU925">
            <v>0</v>
          </cell>
          <cell r="AV925">
            <v>0</v>
          </cell>
          <cell r="AW925">
            <v>0</v>
          </cell>
          <cell r="AX925">
            <v>0</v>
          </cell>
          <cell r="AY925">
            <v>0</v>
          </cell>
          <cell r="AZ925">
            <v>0</v>
          </cell>
          <cell r="BA925">
            <v>0</v>
          </cell>
          <cell r="BB925">
            <v>0</v>
          </cell>
          <cell r="BC925">
            <v>0</v>
          </cell>
          <cell r="BD925">
            <v>0</v>
          </cell>
          <cell r="BE925">
            <v>0</v>
          </cell>
          <cell r="BF925">
            <v>0</v>
          </cell>
          <cell r="BG925">
            <v>0</v>
          </cell>
          <cell r="BH925">
            <v>0</v>
          </cell>
          <cell r="BI925">
            <v>0</v>
          </cell>
          <cell r="BJ925">
            <v>0</v>
          </cell>
          <cell r="BK925">
            <v>0</v>
          </cell>
          <cell r="BL925">
            <v>0</v>
          </cell>
          <cell r="BM925">
            <v>0</v>
          </cell>
        </row>
        <row r="926">
          <cell r="E926">
            <v>5112.1414000000004</v>
          </cell>
          <cell r="F926" t="str">
            <v>01V2</v>
          </cell>
          <cell r="G926">
            <v>2.5000000000000001E-2</v>
          </cell>
          <cell r="H926" t="str">
            <v>PensionAccounting</v>
          </cell>
          <cell r="I926" t="str">
            <v>CP (Current Participant)</v>
          </cell>
          <cell r="J926">
            <v>2015</v>
          </cell>
          <cell r="K926" t="str">
            <v>CEG Qualified Plan</v>
          </cell>
          <cell r="L926">
            <v>14</v>
          </cell>
          <cell r="M926">
            <v>168484857</v>
          </cell>
          <cell r="N926">
            <v>52050014</v>
          </cell>
          <cell r="O926">
            <v>8716237</v>
          </cell>
          <cell r="P926">
            <v>43488260</v>
          </cell>
          <cell r="Q926">
            <v>7932928</v>
          </cell>
          <cell r="R926">
            <v>44206665</v>
          </cell>
          <cell r="S926">
            <v>8237502</v>
          </cell>
          <cell r="T926">
            <v>3939870</v>
          </cell>
          <cell r="U926">
            <v>3771583</v>
          </cell>
          <cell r="V926">
            <v>2319594</v>
          </cell>
          <cell r="W926">
            <v>296436</v>
          </cell>
          <cell r="X926">
            <v>2616030</v>
          </cell>
          <cell r="Y926">
            <v>642.46</v>
          </cell>
          <cell r="Z926">
            <v>79023562</v>
          </cell>
          <cell r="AA926">
            <v>1177500511</v>
          </cell>
          <cell r="AB926">
            <v>37384143</v>
          </cell>
          <cell r="AC926">
            <v>522674225</v>
          </cell>
          <cell r="AD926">
            <v>633.48</v>
          </cell>
          <cell r="AE926">
            <v>0</v>
          </cell>
          <cell r="AF926">
            <v>43.39</v>
          </cell>
          <cell r="AG926">
            <v>5.4</v>
          </cell>
          <cell r="AH926">
            <v>8.31</v>
          </cell>
          <cell r="AI926">
            <v>5.4</v>
          </cell>
          <cell r="AJ926">
            <v>8.14</v>
          </cell>
          <cell r="AK926">
            <v>5.4</v>
          </cell>
          <cell r="AL926">
            <v>8284.65</v>
          </cell>
          <cell r="AM926">
            <v>637.91</v>
          </cell>
          <cell r="AN926">
            <v>12.99</v>
          </cell>
          <cell r="AO926">
            <v>45.52</v>
          </cell>
          <cell r="AP926">
            <v>60.484000000000002</v>
          </cell>
          <cell r="AQ926">
            <v>0</v>
          </cell>
          <cell r="AR926">
            <v>23.327999999999999</v>
          </cell>
          <cell r="AS926">
            <v>2.64</v>
          </cell>
          <cell r="AT926">
            <v>65.772999999999996</v>
          </cell>
          <cell r="AU926">
            <v>0</v>
          </cell>
          <cell r="AV926">
            <v>17.414000000000001</v>
          </cell>
          <cell r="AW926">
            <v>71.77</v>
          </cell>
          <cell r="AX926">
            <v>50.728000000000002</v>
          </cell>
          <cell r="AY926">
            <v>0</v>
          </cell>
          <cell r="AZ926">
            <v>31.739000000000001</v>
          </cell>
          <cell r="BA926">
            <v>0</v>
          </cell>
          <cell r="BB926">
            <v>0</v>
          </cell>
          <cell r="BC926">
            <v>0</v>
          </cell>
          <cell r="BD926">
            <v>0</v>
          </cell>
          <cell r="BE926">
            <v>0</v>
          </cell>
          <cell r="BF926">
            <v>0</v>
          </cell>
          <cell r="BG926">
            <v>0</v>
          </cell>
          <cell r="BH926">
            <v>0</v>
          </cell>
          <cell r="BI926">
            <v>0</v>
          </cell>
          <cell r="BJ926">
            <v>0</v>
          </cell>
          <cell r="BK926">
            <v>0</v>
          </cell>
          <cell r="BL926">
            <v>0</v>
          </cell>
          <cell r="BM926">
            <v>0</v>
          </cell>
        </row>
        <row r="927">
          <cell r="E927">
            <v>5112.1400200000007</v>
          </cell>
          <cell r="F927" t="str">
            <v>01V2</v>
          </cell>
          <cell r="G927">
            <v>2.5000000000000001E-2</v>
          </cell>
          <cell r="H927" t="str">
            <v>PensionAccounting</v>
          </cell>
          <cell r="I927" t="str">
            <v>NE (New Entrant)</v>
          </cell>
          <cell r="J927">
            <v>2015</v>
          </cell>
          <cell r="K927" t="str">
            <v>CEG Qualified Plan</v>
          </cell>
          <cell r="L927">
            <v>14</v>
          </cell>
          <cell r="M927">
            <v>0</v>
          </cell>
          <cell r="N927">
            <v>0</v>
          </cell>
          <cell r="O927">
            <v>0</v>
          </cell>
          <cell r="P927">
            <v>0</v>
          </cell>
          <cell r="Q927">
            <v>0</v>
          </cell>
          <cell r="R927">
            <v>0</v>
          </cell>
          <cell r="S927">
            <v>0</v>
          </cell>
          <cell r="V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BE927">
            <v>0</v>
          </cell>
          <cell r="BF927">
            <v>0</v>
          </cell>
          <cell r="BG927">
            <v>0</v>
          </cell>
          <cell r="BH927">
            <v>0</v>
          </cell>
          <cell r="BI927">
            <v>0</v>
          </cell>
          <cell r="BJ927">
            <v>0</v>
          </cell>
          <cell r="BK927">
            <v>0</v>
          </cell>
          <cell r="BL927">
            <v>0</v>
          </cell>
          <cell r="BM927">
            <v>0</v>
          </cell>
        </row>
        <row r="928">
          <cell r="E928">
            <v>5112.1400140000005</v>
          </cell>
          <cell r="F928" t="str">
            <v>01V2</v>
          </cell>
          <cell r="G928">
            <v>2.5000000000000001E-2</v>
          </cell>
          <cell r="H928" t="str">
            <v>PensionAccounting</v>
          </cell>
          <cell r="I928" t="str">
            <v>CP - Emerging Inactive</v>
          </cell>
          <cell r="J928">
            <v>2015</v>
          </cell>
          <cell r="K928" t="str">
            <v>CEG Qualified Plan</v>
          </cell>
          <cell r="L928">
            <v>14</v>
          </cell>
          <cell r="T928">
            <v>378201</v>
          </cell>
          <cell r="U928">
            <v>143080</v>
          </cell>
          <cell r="W928">
            <v>20578</v>
          </cell>
          <cell r="X928">
            <v>20578</v>
          </cell>
          <cell r="AO928">
            <v>0.78</v>
          </cell>
          <cell r="AP928">
            <v>63.162999999999997</v>
          </cell>
          <cell r="AQ928">
            <v>0</v>
          </cell>
          <cell r="AR928">
            <v>21.045999999999999</v>
          </cell>
          <cell r="AS928">
            <v>2.3199999999999998</v>
          </cell>
          <cell r="AT928">
            <v>54.459000000000003</v>
          </cell>
          <cell r="AU928">
            <v>0</v>
          </cell>
          <cell r="AV928">
            <v>19.491</v>
          </cell>
          <cell r="AW928">
            <v>0.62</v>
          </cell>
          <cell r="AX928">
            <v>35.817</v>
          </cell>
          <cell r="AY928">
            <v>0</v>
          </cell>
          <cell r="AZ928">
            <v>47.804000000000002</v>
          </cell>
          <cell r="BA928">
            <v>0.01</v>
          </cell>
          <cell r="BB928">
            <v>58.295999999999999</v>
          </cell>
          <cell r="BC928">
            <v>0</v>
          </cell>
          <cell r="BD928">
            <v>23.091999999999999</v>
          </cell>
        </row>
        <row r="929">
          <cell r="E929">
            <v>5112.1414000000004</v>
          </cell>
          <cell r="F929" t="str">
            <v>01V2</v>
          </cell>
          <cell r="G929">
            <v>2.5000000000000001E-2</v>
          </cell>
          <cell r="H929" t="str">
            <v>PensionAccounting</v>
          </cell>
          <cell r="I929" t="str">
            <v>NE - Emerging Inactive</v>
          </cell>
          <cell r="J929">
            <v>2015</v>
          </cell>
          <cell r="K929" t="str">
            <v>CEG Qualified Plan</v>
          </cell>
          <cell r="L929">
            <v>14</v>
          </cell>
          <cell r="T929">
            <v>0</v>
          </cell>
          <cell r="U929">
            <v>0</v>
          </cell>
          <cell r="W929">
            <v>0</v>
          </cell>
          <cell r="X929">
            <v>0</v>
          </cell>
          <cell r="AO929">
            <v>0</v>
          </cell>
          <cell r="AP929">
            <v>0</v>
          </cell>
          <cell r="AQ929">
            <v>0</v>
          </cell>
          <cell r="AR929">
            <v>0</v>
          </cell>
          <cell r="AS929">
            <v>0</v>
          </cell>
          <cell r="AT929">
            <v>0</v>
          </cell>
          <cell r="AU929">
            <v>0</v>
          </cell>
          <cell r="AV929">
            <v>0</v>
          </cell>
          <cell r="AW929">
            <v>0</v>
          </cell>
          <cell r="AX929">
            <v>0</v>
          </cell>
          <cell r="AY929">
            <v>0</v>
          </cell>
          <cell r="AZ929">
            <v>0</v>
          </cell>
          <cell r="BA929">
            <v>0</v>
          </cell>
          <cell r="BB929">
            <v>0</v>
          </cell>
          <cell r="BC929">
            <v>0</v>
          </cell>
          <cell r="BD929">
            <v>0</v>
          </cell>
        </row>
        <row r="930">
          <cell r="E930">
            <v>5112.1450000000004</v>
          </cell>
          <cell r="F930" t="str">
            <v>01V2</v>
          </cell>
          <cell r="G930">
            <v>2.5000000000000001E-2</v>
          </cell>
          <cell r="H930" t="str">
            <v>PensionAccounting</v>
          </cell>
          <cell r="I930" t="str">
            <v>ALL</v>
          </cell>
          <cell r="J930">
            <v>2015</v>
          </cell>
          <cell r="K930" t="str">
            <v>CEG Qualified Plan</v>
          </cell>
          <cell r="L930">
            <v>14</v>
          </cell>
          <cell r="M930">
            <v>168484857</v>
          </cell>
          <cell r="N930">
            <v>52050014</v>
          </cell>
          <cell r="O930">
            <v>8716237</v>
          </cell>
          <cell r="P930">
            <v>43488260</v>
          </cell>
          <cell r="Q930">
            <v>7932928</v>
          </cell>
          <cell r="R930">
            <v>44206665</v>
          </cell>
          <cell r="S930">
            <v>8237502</v>
          </cell>
          <cell r="T930">
            <v>4318071</v>
          </cell>
          <cell r="U930">
            <v>3914663</v>
          </cell>
          <cell r="V930">
            <v>2319594</v>
          </cell>
          <cell r="W930">
            <v>317014</v>
          </cell>
          <cell r="X930">
            <v>2636608</v>
          </cell>
          <cell r="Y930">
            <v>642.46</v>
          </cell>
          <cell r="Z930">
            <v>79023562</v>
          </cell>
          <cell r="AA930">
            <v>1177500511</v>
          </cell>
          <cell r="AB930">
            <v>37384143</v>
          </cell>
          <cell r="AC930">
            <v>522674225</v>
          </cell>
          <cell r="AD930">
            <v>633.48</v>
          </cell>
          <cell r="AE930">
            <v>0</v>
          </cell>
          <cell r="AF930">
            <v>43.39</v>
          </cell>
          <cell r="AG930">
            <v>5.4</v>
          </cell>
          <cell r="AH930">
            <v>8.31</v>
          </cell>
          <cell r="AI930">
            <v>5.4</v>
          </cell>
          <cell r="AJ930">
            <v>8.14</v>
          </cell>
          <cell r="AK930">
            <v>5.4</v>
          </cell>
          <cell r="AL930">
            <v>8284.65</v>
          </cell>
          <cell r="AM930">
            <v>637.91</v>
          </cell>
          <cell r="AN930">
            <v>12.99</v>
          </cell>
          <cell r="AO930">
            <v>46.3</v>
          </cell>
          <cell r="AP930">
            <v>60.529000000000003</v>
          </cell>
          <cell r="AQ930">
            <v>0</v>
          </cell>
          <cell r="AR930">
            <v>23.289000000000001</v>
          </cell>
          <cell r="AS930">
            <v>4.96</v>
          </cell>
          <cell r="AT930">
            <v>60.484999999999999</v>
          </cell>
          <cell r="AU930">
            <v>0</v>
          </cell>
          <cell r="AV930">
            <v>18.385000000000002</v>
          </cell>
          <cell r="AW930">
            <v>72.39</v>
          </cell>
          <cell r="AX930">
            <v>50.598999999999997</v>
          </cell>
          <cell r="AY930">
            <v>0</v>
          </cell>
          <cell r="AZ930">
            <v>31.878</v>
          </cell>
          <cell r="BA930">
            <v>0.01</v>
          </cell>
          <cell r="BB930">
            <v>58.295999999999999</v>
          </cell>
          <cell r="BC930">
            <v>0</v>
          </cell>
          <cell r="BD930">
            <v>23.091999999999999</v>
          </cell>
          <cell r="BE930">
            <v>0</v>
          </cell>
          <cell r="BF930">
            <v>0</v>
          </cell>
          <cell r="BG930">
            <v>0</v>
          </cell>
          <cell r="BH930">
            <v>0</v>
          </cell>
          <cell r="BI930">
            <v>0</v>
          </cell>
          <cell r="BJ930">
            <v>0</v>
          </cell>
          <cell r="BK930">
            <v>0</v>
          </cell>
          <cell r="BL930">
            <v>0</v>
          </cell>
          <cell r="BM930">
            <v>0</v>
          </cell>
        </row>
        <row r="931">
          <cell r="E931">
            <v>5112.1514999999999</v>
          </cell>
          <cell r="F931" t="str">
            <v>01V2</v>
          </cell>
          <cell r="G931">
            <v>2.5000000000000001E-2</v>
          </cell>
          <cell r="H931" t="str">
            <v>PensionAccounting</v>
          </cell>
          <cell r="I931" t="str">
            <v>CP (Current Participant)</v>
          </cell>
          <cell r="J931">
            <v>2015</v>
          </cell>
          <cell r="K931" t="str">
            <v>CEG Qualified Plan</v>
          </cell>
          <cell r="L931">
            <v>15</v>
          </cell>
          <cell r="M931">
            <v>48294022</v>
          </cell>
          <cell r="N931">
            <v>11667398</v>
          </cell>
          <cell r="O931">
            <v>3034946</v>
          </cell>
          <cell r="P931">
            <v>9832384</v>
          </cell>
          <cell r="Q931">
            <v>2785969</v>
          </cell>
          <cell r="R931">
            <v>9500152</v>
          </cell>
          <cell r="S931">
            <v>3396996</v>
          </cell>
          <cell r="T931">
            <v>0</v>
          </cell>
          <cell r="U931">
            <v>77625</v>
          </cell>
          <cell r="V931">
            <v>567984</v>
          </cell>
          <cell r="W931">
            <v>0</v>
          </cell>
          <cell r="X931">
            <v>567984</v>
          </cell>
          <cell r="Y931">
            <v>249.19</v>
          </cell>
          <cell r="Z931">
            <v>25474185</v>
          </cell>
          <cell r="AA931">
            <v>345830536</v>
          </cell>
          <cell r="AB931">
            <v>8746439</v>
          </cell>
          <cell r="AC931">
            <v>147706043</v>
          </cell>
          <cell r="AD931">
            <v>229.51</v>
          </cell>
          <cell r="AE931">
            <v>0</v>
          </cell>
          <cell r="AF931">
            <v>44.65</v>
          </cell>
          <cell r="AG931">
            <v>3.62</v>
          </cell>
          <cell r="AH931">
            <v>9.5</v>
          </cell>
          <cell r="AI931">
            <v>3.62</v>
          </cell>
          <cell r="AJ931">
            <v>9.34</v>
          </cell>
          <cell r="AK931">
            <v>3.62</v>
          </cell>
          <cell r="AL931">
            <v>3074.96</v>
          </cell>
          <cell r="AM931">
            <v>246.36</v>
          </cell>
          <cell r="AN931">
            <v>12.48</v>
          </cell>
          <cell r="AO931">
            <v>0</v>
          </cell>
          <cell r="AP931">
            <v>0</v>
          </cell>
          <cell r="AQ931">
            <v>0</v>
          </cell>
          <cell r="AR931">
            <v>0</v>
          </cell>
          <cell r="AS931">
            <v>0.91</v>
          </cell>
          <cell r="AT931">
            <v>45</v>
          </cell>
          <cell r="AU931">
            <v>0</v>
          </cell>
          <cell r="AV931">
            <v>21.544</v>
          </cell>
          <cell r="AW931">
            <v>8</v>
          </cell>
          <cell r="AX931">
            <v>45.25</v>
          </cell>
          <cell r="AY931">
            <v>0</v>
          </cell>
          <cell r="AZ931">
            <v>37.18</v>
          </cell>
          <cell r="BA931">
            <v>0</v>
          </cell>
          <cell r="BB931">
            <v>0</v>
          </cell>
          <cell r="BC931">
            <v>0</v>
          </cell>
          <cell r="BD931">
            <v>0</v>
          </cell>
          <cell r="BE931">
            <v>0</v>
          </cell>
          <cell r="BF931">
            <v>0</v>
          </cell>
          <cell r="BG931">
            <v>0</v>
          </cell>
          <cell r="BH931">
            <v>0</v>
          </cell>
          <cell r="BI931">
            <v>0</v>
          </cell>
          <cell r="BJ931">
            <v>0</v>
          </cell>
          <cell r="BK931">
            <v>0</v>
          </cell>
          <cell r="BL931">
            <v>0</v>
          </cell>
          <cell r="BM931">
            <v>0</v>
          </cell>
        </row>
        <row r="932">
          <cell r="E932">
            <v>5112.15002</v>
          </cell>
          <cell r="F932" t="str">
            <v>01V2</v>
          </cell>
          <cell r="G932">
            <v>2.5000000000000001E-2</v>
          </cell>
          <cell r="H932" t="str">
            <v>PensionAccounting</v>
          </cell>
          <cell r="I932" t="str">
            <v>NE (New Entrant)</v>
          </cell>
          <cell r="J932">
            <v>2015</v>
          </cell>
          <cell r="K932" t="str">
            <v>CEG Qualified Plan</v>
          </cell>
          <cell r="L932">
            <v>15</v>
          </cell>
          <cell r="M932">
            <v>0</v>
          </cell>
          <cell r="N932">
            <v>0</v>
          </cell>
          <cell r="O932">
            <v>0</v>
          </cell>
          <cell r="P932">
            <v>0</v>
          </cell>
          <cell r="Q932">
            <v>0</v>
          </cell>
          <cell r="R932">
            <v>0</v>
          </cell>
          <cell r="S932">
            <v>0</v>
          </cell>
          <cell r="V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cell r="BE932">
            <v>0</v>
          </cell>
          <cell r="BF932">
            <v>0</v>
          </cell>
          <cell r="BG932">
            <v>0</v>
          </cell>
          <cell r="BH932">
            <v>0</v>
          </cell>
          <cell r="BI932">
            <v>0</v>
          </cell>
          <cell r="BJ932">
            <v>0</v>
          </cell>
          <cell r="BK932">
            <v>0</v>
          </cell>
          <cell r="BL932">
            <v>0</v>
          </cell>
          <cell r="BM932">
            <v>0</v>
          </cell>
        </row>
        <row r="933">
          <cell r="E933">
            <v>5112.1500149999993</v>
          </cell>
          <cell r="F933" t="str">
            <v>01V2</v>
          </cell>
          <cell r="G933">
            <v>2.5000000000000001E-2</v>
          </cell>
          <cell r="H933" t="str">
            <v>PensionAccounting</v>
          </cell>
          <cell r="I933" t="str">
            <v>CP - Emerging Inactive</v>
          </cell>
          <cell r="J933">
            <v>2015</v>
          </cell>
          <cell r="K933" t="str">
            <v>CEG Qualified Plan</v>
          </cell>
          <cell r="L933">
            <v>15</v>
          </cell>
          <cell r="T933">
            <v>32664</v>
          </cell>
          <cell r="U933">
            <v>2613</v>
          </cell>
          <cell r="W933">
            <v>3772</v>
          </cell>
          <cell r="X933">
            <v>3772</v>
          </cell>
          <cell r="AO933">
            <v>0.64</v>
          </cell>
          <cell r="AP933">
            <v>66.162999999999997</v>
          </cell>
          <cell r="AQ933">
            <v>0</v>
          </cell>
          <cell r="AR933">
            <v>19.058</v>
          </cell>
          <cell r="AS933">
            <v>1.32</v>
          </cell>
          <cell r="AT933">
            <v>54.293999999999997</v>
          </cell>
          <cell r="AU933">
            <v>0</v>
          </cell>
          <cell r="AV933">
            <v>20.111000000000001</v>
          </cell>
          <cell r="AW933">
            <v>0</v>
          </cell>
          <cell r="AX933">
            <v>0</v>
          </cell>
          <cell r="AY933">
            <v>0</v>
          </cell>
          <cell r="AZ933">
            <v>0</v>
          </cell>
          <cell r="BA933">
            <v>0</v>
          </cell>
          <cell r="BB933">
            <v>0</v>
          </cell>
          <cell r="BC933">
            <v>0</v>
          </cell>
          <cell r="BD933">
            <v>0</v>
          </cell>
        </row>
        <row r="934">
          <cell r="E934">
            <v>5112.1514999999999</v>
          </cell>
          <cell r="F934" t="str">
            <v>01V2</v>
          </cell>
          <cell r="G934">
            <v>2.5000000000000001E-2</v>
          </cell>
          <cell r="H934" t="str">
            <v>PensionAccounting</v>
          </cell>
          <cell r="I934" t="str">
            <v>NE - Emerging Inactive</v>
          </cell>
          <cell r="J934">
            <v>2015</v>
          </cell>
          <cell r="K934" t="str">
            <v>CEG Qualified Plan</v>
          </cell>
          <cell r="L934">
            <v>15</v>
          </cell>
          <cell r="T934">
            <v>0</v>
          </cell>
          <cell r="U934">
            <v>0</v>
          </cell>
          <cell r="W934">
            <v>0</v>
          </cell>
          <cell r="X934">
            <v>0</v>
          </cell>
          <cell r="AO934">
            <v>0</v>
          </cell>
          <cell r="AP934">
            <v>0</v>
          </cell>
          <cell r="AQ934">
            <v>0</v>
          </cell>
          <cell r="AR934">
            <v>0</v>
          </cell>
          <cell r="AS934">
            <v>0</v>
          </cell>
          <cell r="AT934">
            <v>0</v>
          </cell>
          <cell r="AU934">
            <v>0</v>
          </cell>
          <cell r="AV934">
            <v>0</v>
          </cell>
          <cell r="AW934">
            <v>0</v>
          </cell>
          <cell r="AX934">
            <v>0</v>
          </cell>
          <cell r="AY934">
            <v>0</v>
          </cell>
          <cell r="AZ934">
            <v>0</v>
          </cell>
          <cell r="BA934">
            <v>0</v>
          </cell>
          <cell r="BB934">
            <v>0</v>
          </cell>
          <cell r="BC934">
            <v>0</v>
          </cell>
          <cell r="BD934">
            <v>0</v>
          </cell>
        </row>
        <row r="935">
          <cell r="E935">
            <v>5112.1549999999997</v>
          </cell>
          <cell r="F935" t="str">
            <v>01V2</v>
          </cell>
          <cell r="G935">
            <v>2.5000000000000001E-2</v>
          </cell>
          <cell r="H935" t="str">
            <v>PensionAccounting</v>
          </cell>
          <cell r="I935" t="str">
            <v>ALL</v>
          </cell>
          <cell r="J935">
            <v>2015</v>
          </cell>
          <cell r="K935" t="str">
            <v>CEG Qualified Plan</v>
          </cell>
          <cell r="L935">
            <v>15</v>
          </cell>
          <cell r="M935">
            <v>48294022</v>
          </cell>
          <cell r="N935">
            <v>11667398</v>
          </cell>
          <cell r="O935">
            <v>3034946</v>
          </cell>
          <cell r="P935">
            <v>9832384</v>
          </cell>
          <cell r="Q935">
            <v>2785969</v>
          </cell>
          <cell r="R935">
            <v>9500152</v>
          </cell>
          <cell r="S935">
            <v>3396996</v>
          </cell>
          <cell r="T935">
            <v>32664</v>
          </cell>
          <cell r="U935">
            <v>80238</v>
          </cell>
          <cell r="V935">
            <v>567984</v>
          </cell>
          <cell r="W935">
            <v>3772</v>
          </cell>
          <cell r="X935">
            <v>571756</v>
          </cell>
          <cell r="Y935">
            <v>249.19</v>
          </cell>
          <cell r="Z935">
            <v>25474185</v>
          </cell>
          <cell r="AA935">
            <v>345830536</v>
          </cell>
          <cell r="AB935">
            <v>8746439</v>
          </cell>
          <cell r="AC935">
            <v>147706043</v>
          </cell>
          <cell r="AD935">
            <v>229.51</v>
          </cell>
          <cell r="AE935">
            <v>0</v>
          </cell>
          <cell r="AF935">
            <v>44.65</v>
          </cell>
          <cell r="AG935">
            <v>3.62</v>
          </cell>
          <cell r="AH935">
            <v>9.5</v>
          </cell>
          <cell r="AI935">
            <v>3.62</v>
          </cell>
          <cell r="AJ935">
            <v>9.34</v>
          </cell>
          <cell r="AK935">
            <v>3.62</v>
          </cell>
          <cell r="AL935">
            <v>3074.96</v>
          </cell>
          <cell r="AM935">
            <v>246.36</v>
          </cell>
          <cell r="AN935">
            <v>12.48</v>
          </cell>
          <cell r="AO935">
            <v>0.64</v>
          </cell>
          <cell r="AP935">
            <v>66.162999999999997</v>
          </cell>
          <cell r="AQ935">
            <v>0</v>
          </cell>
          <cell r="AR935">
            <v>19.058</v>
          </cell>
          <cell r="AS935">
            <v>2.23</v>
          </cell>
          <cell r="AT935">
            <v>50.503</v>
          </cell>
          <cell r="AU935">
            <v>0</v>
          </cell>
          <cell r="AV935">
            <v>20.695</v>
          </cell>
          <cell r="AW935">
            <v>8</v>
          </cell>
          <cell r="AX935">
            <v>45.25</v>
          </cell>
          <cell r="AY935">
            <v>0</v>
          </cell>
          <cell r="AZ935">
            <v>37.18</v>
          </cell>
          <cell r="BA935">
            <v>0</v>
          </cell>
          <cell r="BB935">
            <v>0</v>
          </cell>
          <cell r="BC935">
            <v>0</v>
          </cell>
          <cell r="BD935">
            <v>0</v>
          </cell>
          <cell r="BE935">
            <v>0</v>
          </cell>
          <cell r="BF935">
            <v>0</v>
          </cell>
          <cell r="BG935">
            <v>0</v>
          </cell>
          <cell r="BH935">
            <v>0</v>
          </cell>
          <cell r="BI935">
            <v>0</v>
          </cell>
          <cell r="BJ935">
            <v>0</v>
          </cell>
          <cell r="BK935">
            <v>0</v>
          </cell>
          <cell r="BL935">
            <v>0</v>
          </cell>
          <cell r="BM935">
            <v>0</v>
          </cell>
        </row>
        <row r="936">
          <cell r="E936" t="e">
            <v>#VALUE!</v>
          </cell>
          <cell r="F936" t="str">
            <v>01V2</v>
          </cell>
          <cell r="G936">
            <v>2.5000000000000001E-2</v>
          </cell>
          <cell r="H936" t="str">
            <v>PensionAccounting</v>
          </cell>
          <cell r="I936" t="str">
            <v>CP (Current Participant)</v>
          </cell>
          <cell r="J936">
            <v>2015</v>
          </cell>
          <cell r="K936" t="str">
            <v>CEG Qualified Plan</v>
          </cell>
          <cell r="L936" t="str">
            <v>ALL</v>
          </cell>
          <cell r="M936">
            <v>1872644510</v>
          </cell>
          <cell r="N936">
            <v>1154780540</v>
          </cell>
          <cell r="O936">
            <v>61520973</v>
          </cell>
          <cell r="P936">
            <v>999210923</v>
          </cell>
          <cell r="Q936">
            <v>69835727</v>
          </cell>
          <cell r="R936">
            <v>999722541</v>
          </cell>
          <cell r="S936">
            <v>72679251</v>
          </cell>
          <cell r="T936">
            <v>676621767</v>
          </cell>
          <cell r="U936">
            <v>182811361</v>
          </cell>
          <cell r="V936">
            <v>42412638</v>
          </cell>
          <cell r="W936">
            <v>60154154</v>
          </cell>
          <cell r="X936">
            <v>102566792</v>
          </cell>
          <cell r="Y936">
            <v>5912.11</v>
          </cell>
          <cell r="Z936">
            <v>630402638</v>
          </cell>
          <cell r="AA936">
            <v>7836472069</v>
          </cell>
          <cell r="AB936">
            <v>597539568</v>
          </cell>
          <cell r="AC936">
            <v>4061921898</v>
          </cell>
          <cell r="AD936">
            <v>5869.29</v>
          </cell>
          <cell r="AE936">
            <v>0</v>
          </cell>
          <cell r="AF936">
            <v>46.48</v>
          </cell>
          <cell r="AG936">
            <v>15.04</v>
          </cell>
          <cell r="AH936">
            <v>16.23</v>
          </cell>
          <cell r="AI936">
            <v>15.04</v>
          </cell>
          <cell r="AJ936">
            <v>16.11</v>
          </cell>
          <cell r="AK936">
            <v>15.04</v>
          </cell>
          <cell r="AL936">
            <v>64001.07</v>
          </cell>
          <cell r="AM936">
            <v>5862.6</v>
          </cell>
          <cell r="AN936">
            <v>10.92</v>
          </cell>
          <cell r="AO936">
            <v>3010.48</v>
          </cell>
          <cell r="AP936">
            <v>74.721999999999994</v>
          </cell>
          <cell r="AQ936">
            <v>0</v>
          </cell>
          <cell r="AR936">
            <v>12.443</v>
          </cell>
          <cell r="AS936">
            <v>293.99</v>
          </cell>
          <cell r="AT936">
            <v>61.308999999999997</v>
          </cell>
          <cell r="AU936">
            <v>0</v>
          </cell>
          <cell r="AV936">
            <v>18.271999999999998</v>
          </cell>
          <cell r="AW936">
            <v>1786.97</v>
          </cell>
          <cell r="AX936">
            <v>55.890999999999998</v>
          </cell>
          <cell r="AY936">
            <v>0</v>
          </cell>
          <cell r="AZ936">
            <v>27.297000000000001</v>
          </cell>
          <cell r="BA936">
            <v>537.38</v>
          </cell>
          <cell r="BB936">
            <v>79.787000000000006</v>
          </cell>
          <cell r="BC936">
            <v>0</v>
          </cell>
          <cell r="BD936">
            <v>10.557</v>
          </cell>
          <cell r="BE936">
            <v>0</v>
          </cell>
          <cell r="BF936">
            <v>0</v>
          </cell>
          <cell r="BG936">
            <v>0</v>
          </cell>
          <cell r="BH936">
            <v>0</v>
          </cell>
          <cell r="BI936">
            <v>0</v>
          </cell>
          <cell r="BJ936">
            <v>0</v>
          </cell>
          <cell r="BK936">
            <v>0</v>
          </cell>
          <cell r="BL936">
            <v>0</v>
          </cell>
          <cell r="BM936">
            <v>0</v>
          </cell>
        </row>
        <row r="937">
          <cell r="E937">
            <v>5112.5000200000004</v>
          </cell>
          <cell r="F937" t="str">
            <v>01V2</v>
          </cell>
          <cell r="G937">
            <v>2.5000000000000001E-2</v>
          </cell>
          <cell r="H937" t="str">
            <v>PensionAccounting</v>
          </cell>
          <cell r="I937" t="str">
            <v>NE (New Entrant)</v>
          </cell>
          <cell r="J937">
            <v>2015</v>
          </cell>
          <cell r="K937" t="str">
            <v>CEG Qualified Plan</v>
          </cell>
          <cell r="L937" t="str">
            <v>ALL</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cell r="AO937">
            <v>0</v>
          </cell>
          <cell r="AP937">
            <v>0</v>
          </cell>
          <cell r="AQ937">
            <v>0</v>
          </cell>
          <cell r="AR937">
            <v>0</v>
          </cell>
          <cell r="AS937">
            <v>0</v>
          </cell>
          <cell r="AT937">
            <v>0</v>
          </cell>
          <cell r="AU937">
            <v>0</v>
          </cell>
          <cell r="AV937">
            <v>0</v>
          </cell>
          <cell r="AW937">
            <v>0</v>
          </cell>
          <cell r="AX937">
            <v>0</v>
          </cell>
          <cell r="AY937">
            <v>0</v>
          </cell>
          <cell r="AZ937">
            <v>0</v>
          </cell>
          <cell r="BA937">
            <v>0</v>
          </cell>
          <cell r="BB937">
            <v>0</v>
          </cell>
          <cell r="BC937">
            <v>0</v>
          </cell>
          <cell r="BD937">
            <v>0</v>
          </cell>
          <cell r="BE937">
            <v>0</v>
          </cell>
          <cell r="BF937">
            <v>0</v>
          </cell>
          <cell r="BG937">
            <v>0</v>
          </cell>
          <cell r="BH937">
            <v>0</v>
          </cell>
          <cell r="BI937">
            <v>0</v>
          </cell>
          <cell r="BJ937">
            <v>0</v>
          </cell>
          <cell r="BK937">
            <v>0</v>
          </cell>
          <cell r="BL937">
            <v>0</v>
          </cell>
          <cell r="BM937">
            <v>0</v>
          </cell>
        </row>
        <row r="938">
          <cell r="E938" t="e">
            <v>#VALUE!</v>
          </cell>
          <cell r="F938" t="str">
            <v>01V2</v>
          </cell>
          <cell r="G938">
            <v>2.5000000000000001E-2</v>
          </cell>
          <cell r="H938" t="str">
            <v>PensionAccounting</v>
          </cell>
          <cell r="I938" t="str">
            <v>CP - Emerging Inactive</v>
          </cell>
          <cell r="J938">
            <v>2015</v>
          </cell>
          <cell r="K938" t="str">
            <v>CEG Qualified Plan</v>
          </cell>
          <cell r="L938" t="str">
            <v>ALL</v>
          </cell>
          <cell r="M938">
            <v>0</v>
          </cell>
          <cell r="N938">
            <v>0</v>
          </cell>
          <cell r="O938">
            <v>0</v>
          </cell>
          <cell r="P938">
            <v>0</v>
          </cell>
          <cell r="Q938">
            <v>0</v>
          </cell>
          <cell r="R938">
            <v>0</v>
          </cell>
          <cell r="S938">
            <v>0</v>
          </cell>
          <cell r="T938">
            <v>168684376</v>
          </cell>
          <cell r="U938">
            <v>25700036</v>
          </cell>
          <cell r="V938">
            <v>0</v>
          </cell>
          <cell r="W938">
            <v>10956318</v>
          </cell>
          <cell r="X938">
            <v>10956318</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265.01</v>
          </cell>
          <cell r="AP938">
            <v>63.606999999999999</v>
          </cell>
          <cell r="AQ938">
            <v>0</v>
          </cell>
          <cell r="AR938">
            <v>20.318999999999999</v>
          </cell>
          <cell r="AS938">
            <v>105.51</v>
          </cell>
          <cell r="AT938">
            <v>57.198</v>
          </cell>
          <cell r="AU938">
            <v>0</v>
          </cell>
          <cell r="AV938">
            <v>18.908000000000001</v>
          </cell>
          <cell r="AW938">
            <v>86.32</v>
          </cell>
          <cell r="AX938">
            <v>43.442</v>
          </cell>
          <cell r="AY938">
            <v>0</v>
          </cell>
          <cell r="AZ938">
            <v>38.508000000000003</v>
          </cell>
          <cell r="BA938">
            <v>6.04</v>
          </cell>
          <cell r="BB938">
            <v>56.648000000000003</v>
          </cell>
          <cell r="BC938">
            <v>0</v>
          </cell>
          <cell r="BD938">
            <v>26.623000000000001</v>
          </cell>
          <cell r="BE938">
            <v>0</v>
          </cell>
          <cell r="BF938">
            <v>0</v>
          </cell>
          <cell r="BG938">
            <v>0</v>
          </cell>
          <cell r="BH938">
            <v>0</v>
          </cell>
          <cell r="BI938">
            <v>0</v>
          </cell>
          <cell r="BJ938">
            <v>0</v>
          </cell>
          <cell r="BK938">
            <v>0</v>
          </cell>
          <cell r="BL938">
            <v>0</v>
          </cell>
          <cell r="BM938">
            <v>0</v>
          </cell>
        </row>
        <row r="939">
          <cell r="E939" t="e">
            <v>#VALUE!</v>
          </cell>
          <cell r="F939" t="str">
            <v>01V2</v>
          </cell>
          <cell r="G939">
            <v>2.5000000000000001E-2</v>
          </cell>
          <cell r="H939" t="str">
            <v>PensionAccounting</v>
          </cell>
          <cell r="I939" t="str">
            <v>NE - Emerging Inactive</v>
          </cell>
          <cell r="J939">
            <v>2015</v>
          </cell>
          <cell r="K939" t="str">
            <v>CEG Qualified Plan</v>
          </cell>
          <cell r="L939" t="str">
            <v>ALL</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cell r="AR939">
            <v>0</v>
          </cell>
          <cell r="AS939">
            <v>0</v>
          </cell>
          <cell r="AT939">
            <v>0</v>
          </cell>
          <cell r="AU939">
            <v>0</v>
          </cell>
          <cell r="AV939">
            <v>0</v>
          </cell>
          <cell r="AW939">
            <v>0</v>
          </cell>
          <cell r="AX939">
            <v>0</v>
          </cell>
          <cell r="AY939">
            <v>0</v>
          </cell>
          <cell r="AZ939">
            <v>0</v>
          </cell>
          <cell r="BA939">
            <v>0</v>
          </cell>
          <cell r="BB939">
            <v>0</v>
          </cell>
          <cell r="BC939">
            <v>0</v>
          </cell>
          <cell r="BD939">
            <v>0</v>
          </cell>
          <cell r="BE939">
            <v>0</v>
          </cell>
          <cell r="BF939">
            <v>0</v>
          </cell>
          <cell r="BG939">
            <v>0</v>
          </cell>
          <cell r="BH939">
            <v>0</v>
          </cell>
          <cell r="BI939">
            <v>0</v>
          </cell>
          <cell r="BJ939">
            <v>0</v>
          </cell>
          <cell r="BK939">
            <v>0</v>
          </cell>
          <cell r="BL939">
            <v>0</v>
          </cell>
          <cell r="BM939">
            <v>0</v>
          </cell>
        </row>
        <row r="940">
          <cell r="E940">
            <v>5112.5050000000001</v>
          </cell>
          <cell r="F940" t="str">
            <v>01V2</v>
          </cell>
          <cell r="G940">
            <v>2.5000000000000001E-2</v>
          </cell>
          <cell r="H940" t="str">
            <v>PensionAccounting</v>
          </cell>
          <cell r="I940" t="str">
            <v>ALL</v>
          </cell>
          <cell r="J940">
            <v>2015</v>
          </cell>
          <cell r="K940" t="str">
            <v>CEG Qualified Plan</v>
          </cell>
          <cell r="L940" t="str">
            <v>ALL</v>
          </cell>
          <cell r="M940">
            <v>1872644510</v>
          </cell>
          <cell r="N940">
            <v>1154780540</v>
          </cell>
          <cell r="O940">
            <v>61520973</v>
          </cell>
          <cell r="P940">
            <v>999210923</v>
          </cell>
          <cell r="Q940">
            <v>69835727</v>
          </cell>
          <cell r="R940">
            <v>999722541</v>
          </cell>
          <cell r="S940">
            <v>72679251</v>
          </cell>
          <cell r="T940">
            <v>845306143</v>
          </cell>
          <cell r="U940">
            <v>208511397</v>
          </cell>
          <cell r="V940">
            <v>42412638</v>
          </cell>
          <cell r="W940">
            <v>71110472</v>
          </cell>
          <cell r="X940">
            <v>113523110</v>
          </cell>
          <cell r="Y940">
            <v>5912.11</v>
          </cell>
          <cell r="Z940">
            <v>630402638</v>
          </cell>
          <cell r="AA940">
            <v>7836472069</v>
          </cell>
          <cell r="AB940">
            <v>597539568</v>
          </cell>
          <cell r="AC940">
            <v>4061921898</v>
          </cell>
          <cell r="AD940">
            <v>5869.29</v>
          </cell>
          <cell r="AE940">
            <v>0</v>
          </cell>
          <cell r="AF940">
            <v>46.48</v>
          </cell>
          <cell r="AG940">
            <v>15.04</v>
          </cell>
          <cell r="AH940">
            <v>16.23</v>
          </cell>
          <cell r="AI940">
            <v>15.04</v>
          </cell>
          <cell r="AJ940">
            <v>16.11</v>
          </cell>
          <cell r="AK940">
            <v>15.04</v>
          </cell>
          <cell r="AL940">
            <v>64001.07</v>
          </cell>
          <cell r="AM940">
            <v>5862.6</v>
          </cell>
          <cell r="AN940">
            <v>10.92</v>
          </cell>
          <cell r="AO940">
            <v>3275.49</v>
          </cell>
          <cell r="AP940">
            <v>73.822000000000003</v>
          </cell>
          <cell r="AQ940">
            <v>0</v>
          </cell>
          <cell r="AR940">
            <v>13.08</v>
          </cell>
          <cell r="AS940">
            <v>399.5</v>
          </cell>
          <cell r="AT940">
            <v>60.223999999999997</v>
          </cell>
          <cell r="AU940">
            <v>0</v>
          </cell>
          <cell r="AV940">
            <v>18.440000000000001</v>
          </cell>
          <cell r="AW940">
            <v>1873.29</v>
          </cell>
          <cell r="AX940">
            <v>55.317</v>
          </cell>
          <cell r="AY940">
            <v>0</v>
          </cell>
          <cell r="AZ940">
            <v>27.812999999999999</v>
          </cell>
          <cell r="BA940">
            <v>543.41999999999996</v>
          </cell>
          <cell r="BB940">
            <v>79.528999999999996</v>
          </cell>
          <cell r="BC940">
            <v>0</v>
          </cell>
          <cell r="BD940">
            <v>10.736000000000001</v>
          </cell>
          <cell r="BE940">
            <v>0</v>
          </cell>
          <cell r="BF940">
            <v>0</v>
          </cell>
          <cell r="BG940">
            <v>0</v>
          </cell>
          <cell r="BH940">
            <v>0</v>
          </cell>
          <cell r="BI940">
            <v>0</v>
          </cell>
          <cell r="BJ940">
            <v>0</v>
          </cell>
          <cell r="BK940">
            <v>0</v>
          </cell>
          <cell r="BL940">
            <v>0</v>
          </cell>
          <cell r="BM940">
            <v>0</v>
          </cell>
        </row>
        <row r="941">
          <cell r="E941">
            <v>5113.0101000000004</v>
          </cell>
          <cell r="F941" t="str">
            <v>01V2</v>
          </cell>
          <cell r="G941">
            <v>2.5000000000000001E-2</v>
          </cell>
          <cell r="H941" t="str">
            <v>PensionAccounting</v>
          </cell>
          <cell r="I941" t="str">
            <v>CP (Current Participant)</v>
          </cell>
          <cell r="J941">
            <v>2016</v>
          </cell>
          <cell r="K941" t="str">
            <v>CEG Qualified Plan</v>
          </cell>
          <cell r="L941">
            <v>1</v>
          </cell>
          <cell r="M941">
            <v>888319997</v>
          </cell>
          <cell r="N941">
            <v>631467950</v>
          </cell>
          <cell r="O941">
            <v>22594044</v>
          </cell>
          <cell r="P941">
            <v>547905823</v>
          </cell>
          <cell r="Q941">
            <v>29980876</v>
          </cell>
          <cell r="R941">
            <v>548296062</v>
          </cell>
          <cell r="S941">
            <v>31725628</v>
          </cell>
          <cell r="T941">
            <v>513775666</v>
          </cell>
          <cell r="U941">
            <v>132344162</v>
          </cell>
          <cell r="V941">
            <v>28437818</v>
          </cell>
          <cell r="W941">
            <v>48910209</v>
          </cell>
          <cell r="X941">
            <v>77348027</v>
          </cell>
          <cell r="Y941">
            <v>2505.67</v>
          </cell>
          <cell r="Z941">
            <v>244705053</v>
          </cell>
          <cell r="AA941">
            <v>2817420429</v>
          </cell>
          <cell r="AB941">
            <v>310661062</v>
          </cell>
          <cell r="AC941">
            <v>1605119179</v>
          </cell>
          <cell r="AD941">
            <v>2505.67</v>
          </cell>
          <cell r="AE941">
            <v>0</v>
          </cell>
          <cell r="AF941">
            <v>47.8</v>
          </cell>
          <cell r="AG941">
            <v>20.100000000000001</v>
          </cell>
          <cell r="AH941">
            <v>20.47</v>
          </cell>
          <cell r="AI941">
            <v>20.100000000000001</v>
          </cell>
          <cell r="AJ941">
            <v>20.309999999999999</v>
          </cell>
          <cell r="AK941">
            <v>20.100000000000001</v>
          </cell>
          <cell r="AL941">
            <v>26302.46</v>
          </cell>
          <cell r="AM941">
            <v>2462.67</v>
          </cell>
          <cell r="AN941">
            <v>10.68</v>
          </cell>
          <cell r="AO941">
            <v>2397.34</v>
          </cell>
          <cell r="AP941">
            <v>76.766000000000005</v>
          </cell>
          <cell r="AQ941">
            <v>0</v>
          </cell>
          <cell r="AR941">
            <v>11.063000000000001</v>
          </cell>
          <cell r="AS941">
            <v>218.83</v>
          </cell>
          <cell r="AT941">
            <v>62.613999999999997</v>
          </cell>
          <cell r="AU941">
            <v>0</v>
          </cell>
          <cell r="AV941">
            <v>17.908000000000001</v>
          </cell>
          <cell r="AW941">
            <v>1368.44</v>
          </cell>
          <cell r="AX941">
            <v>58.314</v>
          </cell>
          <cell r="AY941">
            <v>0</v>
          </cell>
          <cell r="AZ941">
            <v>25.259</v>
          </cell>
          <cell r="BA941">
            <v>483.81</v>
          </cell>
          <cell r="BB941">
            <v>80.792000000000002</v>
          </cell>
          <cell r="BC941">
            <v>0</v>
          </cell>
          <cell r="BD941">
            <v>9.9559999999999995</v>
          </cell>
          <cell r="BE941">
            <v>0</v>
          </cell>
          <cell r="BF941">
            <v>0</v>
          </cell>
          <cell r="BG941">
            <v>0</v>
          </cell>
          <cell r="BH941">
            <v>0</v>
          </cell>
          <cell r="BI941">
            <v>0</v>
          </cell>
          <cell r="BJ941">
            <v>0</v>
          </cell>
          <cell r="BK941">
            <v>0</v>
          </cell>
          <cell r="BL941">
            <v>0</v>
          </cell>
          <cell r="BM941">
            <v>0</v>
          </cell>
        </row>
        <row r="942">
          <cell r="E942">
            <v>5113.0100200000006</v>
          </cell>
          <cell r="F942" t="str">
            <v>01V2</v>
          </cell>
          <cell r="G942">
            <v>2.5000000000000001E-2</v>
          </cell>
          <cell r="H942" t="str">
            <v>PensionAccounting</v>
          </cell>
          <cell r="I942" t="str">
            <v>NE (New Entrant)</v>
          </cell>
          <cell r="J942">
            <v>2016</v>
          </cell>
          <cell r="K942" t="str">
            <v>CEG Qualified Plan</v>
          </cell>
          <cell r="L942">
            <v>1</v>
          </cell>
          <cell r="M942">
            <v>0</v>
          </cell>
          <cell r="N942">
            <v>0</v>
          </cell>
          <cell r="O942">
            <v>0</v>
          </cell>
          <cell r="P942">
            <v>0</v>
          </cell>
          <cell r="Q942">
            <v>0</v>
          </cell>
          <cell r="R942">
            <v>0</v>
          </cell>
          <cell r="S942">
            <v>0</v>
          </cell>
          <cell r="V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BE942">
            <v>0</v>
          </cell>
          <cell r="BF942">
            <v>0</v>
          </cell>
          <cell r="BG942">
            <v>0</v>
          </cell>
          <cell r="BH942">
            <v>0</v>
          </cell>
          <cell r="BI942">
            <v>0</v>
          </cell>
          <cell r="BJ942">
            <v>0</v>
          </cell>
          <cell r="BK942">
            <v>0</v>
          </cell>
          <cell r="BL942">
            <v>0</v>
          </cell>
          <cell r="BM942">
            <v>0</v>
          </cell>
        </row>
        <row r="943">
          <cell r="E943">
            <v>5113.0100010000006</v>
          </cell>
          <cell r="F943" t="str">
            <v>01V2</v>
          </cell>
          <cell r="G943">
            <v>2.5000000000000001E-2</v>
          </cell>
          <cell r="H943" t="str">
            <v>PensionAccounting</v>
          </cell>
          <cell r="I943" t="str">
            <v>CP - Emerging Inactive</v>
          </cell>
          <cell r="J943">
            <v>2016</v>
          </cell>
          <cell r="K943" t="str">
            <v>CEG Qualified Plan</v>
          </cell>
          <cell r="L943">
            <v>1</v>
          </cell>
          <cell r="T943">
            <v>148412462</v>
          </cell>
          <cell r="U943">
            <v>19630338</v>
          </cell>
          <cell r="W943">
            <v>10196081</v>
          </cell>
          <cell r="X943">
            <v>10196081</v>
          </cell>
          <cell r="AO943">
            <v>216.64</v>
          </cell>
          <cell r="AP943">
            <v>64.103999999999999</v>
          </cell>
          <cell r="AQ943">
            <v>0</v>
          </cell>
          <cell r="AR943">
            <v>19.959</v>
          </cell>
          <cell r="AS943">
            <v>77.989999999999995</v>
          </cell>
          <cell r="AT943">
            <v>58.091999999999999</v>
          </cell>
          <cell r="AU943">
            <v>0</v>
          </cell>
          <cell r="AV943">
            <v>18.795000000000002</v>
          </cell>
          <cell r="AW943">
            <v>14.39</v>
          </cell>
          <cell r="AX943">
            <v>51.521999999999998</v>
          </cell>
          <cell r="AY943">
            <v>0</v>
          </cell>
          <cell r="AZ943">
            <v>30.876999999999999</v>
          </cell>
          <cell r="BA943">
            <v>4.45</v>
          </cell>
          <cell r="BB943">
            <v>58.424999999999997</v>
          </cell>
          <cell r="BC943">
            <v>0</v>
          </cell>
          <cell r="BD943">
            <v>24.952999999999999</v>
          </cell>
        </row>
        <row r="944">
          <cell r="E944">
            <v>5113.0101000000004</v>
          </cell>
          <cell r="F944" t="str">
            <v>01V2</v>
          </cell>
          <cell r="G944">
            <v>2.5000000000000001E-2</v>
          </cell>
          <cell r="H944" t="str">
            <v>PensionAccounting</v>
          </cell>
          <cell r="I944" t="str">
            <v>NE - Emerging Inactive</v>
          </cell>
          <cell r="J944">
            <v>2016</v>
          </cell>
          <cell r="K944" t="str">
            <v>CEG Qualified Plan</v>
          </cell>
          <cell r="L944">
            <v>1</v>
          </cell>
          <cell r="T944">
            <v>0</v>
          </cell>
          <cell r="U944">
            <v>0</v>
          </cell>
          <cell r="W944">
            <v>0</v>
          </cell>
          <cell r="X944">
            <v>0</v>
          </cell>
          <cell r="AO944">
            <v>0</v>
          </cell>
          <cell r="AP944">
            <v>0</v>
          </cell>
          <cell r="AQ944">
            <v>0</v>
          </cell>
          <cell r="AR944">
            <v>0</v>
          </cell>
          <cell r="AS944">
            <v>0</v>
          </cell>
          <cell r="AT944">
            <v>0</v>
          </cell>
          <cell r="AU944">
            <v>0</v>
          </cell>
          <cell r="AV944">
            <v>0</v>
          </cell>
          <cell r="AW944">
            <v>0</v>
          </cell>
          <cell r="AX944">
            <v>0</v>
          </cell>
          <cell r="AY944">
            <v>0</v>
          </cell>
          <cell r="AZ944">
            <v>0</v>
          </cell>
          <cell r="BA944">
            <v>0</v>
          </cell>
          <cell r="BB944">
            <v>0</v>
          </cell>
          <cell r="BC944">
            <v>0</v>
          </cell>
          <cell r="BD944">
            <v>0</v>
          </cell>
        </row>
        <row r="945">
          <cell r="E945">
            <v>5113.0150000000003</v>
          </cell>
          <cell r="F945" t="str">
            <v>01V2</v>
          </cell>
          <cell r="G945">
            <v>2.5000000000000001E-2</v>
          </cell>
          <cell r="H945" t="str">
            <v>PensionAccounting</v>
          </cell>
          <cell r="I945" t="str">
            <v>ALL</v>
          </cell>
          <cell r="J945">
            <v>2016</v>
          </cell>
          <cell r="K945" t="str">
            <v>CEG Qualified Plan</v>
          </cell>
          <cell r="L945">
            <v>1</v>
          </cell>
          <cell r="M945">
            <v>888319997</v>
          </cell>
          <cell r="N945">
            <v>631467950</v>
          </cell>
          <cell r="O945">
            <v>22594044</v>
          </cell>
          <cell r="P945">
            <v>547905823</v>
          </cell>
          <cell r="Q945">
            <v>29980876</v>
          </cell>
          <cell r="R945">
            <v>548296062</v>
          </cell>
          <cell r="S945">
            <v>31725628</v>
          </cell>
          <cell r="T945">
            <v>662188128</v>
          </cell>
          <cell r="U945">
            <v>151974500</v>
          </cell>
          <cell r="V945">
            <v>28437818</v>
          </cell>
          <cell r="W945">
            <v>59106290</v>
          </cell>
          <cell r="X945">
            <v>87544108</v>
          </cell>
          <cell r="Y945">
            <v>2505.67</v>
          </cell>
          <cell r="Z945">
            <v>244705053</v>
          </cell>
          <cell r="AA945">
            <v>2817420429</v>
          </cell>
          <cell r="AB945">
            <v>310661062</v>
          </cell>
          <cell r="AC945">
            <v>1605119179</v>
          </cell>
          <cell r="AD945">
            <v>2505.67</v>
          </cell>
          <cell r="AE945">
            <v>0</v>
          </cell>
          <cell r="AF945">
            <v>47.8</v>
          </cell>
          <cell r="AG945">
            <v>20.100000000000001</v>
          </cell>
          <cell r="AH945">
            <v>20.47</v>
          </cell>
          <cell r="AI945">
            <v>20.100000000000001</v>
          </cell>
          <cell r="AJ945">
            <v>20.309999999999999</v>
          </cell>
          <cell r="AK945">
            <v>20.100000000000001</v>
          </cell>
          <cell r="AL945">
            <v>26302.46</v>
          </cell>
          <cell r="AM945">
            <v>2462.67</v>
          </cell>
          <cell r="AN945">
            <v>10.68</v>
          </cell>
          <cell r="AO945">
            <v>2613.98</v>
          </cell>
          <cell r="AP945">
            <v>75.715999999999994</v>
          </cell>
          <cell r="AQ945">
            <v>0</v>
          </cell>
          <cell r="AR945">
            <v>11.8</v>
          </cell>
          <cell r="AS945">
            <v>296.82</v>
          </cell>
          <cell r="AT945">
            <v>61.426000000000002</v>
          </cell>
          <cell r="AU945">
            <v>0</v>
          </cell>
          <cell r="AV945">
            <v>18.140999999999998</v>
          </cell>
          <cell r="AW945">
            <v>1382.83</v>
          </cell>
          <cell r="AX945">
            <v>58.244</v>
          </cell>
          <cell r="AY945">
            <v>0</v>
          </cell>
          <cell r="AZ945">
            <v>25.318000000000001</v>
          </cell>
          <cell r="BA945">
            <v>488.26</v>
          </cell>
          <cell r="BB945">
            <v>80.587999999999994</v>
          </cell>
          <cell r="BC945">
            <v>0</v>
          </cell>
          <cell r="BD945">
            <v>10.093</v>
          </cell>
          <cell r="BE945">
            <v>0</v>
          </cell>
          <cell r="BF945">
            <v>0</v>
          </cell>
          <cell r="BG945">
            <v>0</v>
          </cell>
          <cell r="BH945">
            <v>0</v>
          </cell>
          <cell r="BI945">
            <v>0</v>
          </cell>
          <cell r="BJ945">
            <v>0</v>
          </cell>
          <cell r="BK945">
            <v>0</v>
          </cell>
          <cell r="BL945">
            <v>0</v>
          </cell>
          <cell r="BM945">
            <v>0</v>
          </cell>
        </row>
        <row r="946">
          <cell r="E946">
            <v>5113.0202000000008</v>
          </cell>
          <cell r="F946" t="str">
            <v>01V2</v>
          </cell>
          <cell r="G946">
            <v>2.5000000000000001E-2</v>
          </cell>
          <cell r="H946" t="str">
            <v>PensionAccounting</v>
          </cell>
          <cell r="I946" t="str">
            <v>CP (Current Participant)</v>
          </cell>
          <cell r="J946">
            <v>2016</v>
          </cell>
          <cell r="K946" t="str">
            <v>CEG Qualified Plan</v>
          </cell>
          <cell r="L946">
            <v>2</v>
          </cell>
          <cell r="M946">
            <v>57272350</v>
          </cell>
          <cell r="N946">
            <v>44856658</v>
          </cell>
          <cell r="O946">
            <v>1611222</v>
          </cell>
          <cell r="P946">
            <v>39011260</v>
          </cell>
          <cell r="Q946">
            <v>2369571</v>
          </cell>
          <cell r="R946">
            <v>37855832</v>
          </cell>
          <cell r="S946">
            <v>2490289</v>
          </cell>
          <cell r="T946">
            <v>34210667</v>
          </cell>
          <cell r="U946">
            <v>14164971</v>
          </cell>
          <cell r="V946">
            <v>225756</v>
          </cell>
          <cell r="W946">
            <v>2660791</v>
          </cell>
          <cell r="X946">
            <v>2886547</v>
          </cell>
          <cell r="Y946">
            <v>300</v>
          </cell>
          <cell r="Z946">
            <v>24493622</v>
          </cell>
          <cell r="AA946">
            <v>224013922</v>
          </cell>
          <cell r="AB946">
            <v>11808579</v>
          </cell>
          <cell r="AC946">
            <v>70141190</v>
          </cell>
          <cell r="AD946">
            <v>300</v>
          </cell>
          <cell r="AE946">
            <v>0</v>
          </cell>
          <cell r="AF946">
            <v>48.11</v>
          </cell>
          <cell r="AG946">
            <v>13.97</v>
          </cell>
          <cell r="AH946">
            <v>15.52</v>
          </cell>
          <cell r="AI946">
            <v>13.97</v>
          </cell>
          <cell r="AJ946">
            <v>15.48</v>
          </cell>
          <cell r="AK946">
            <v>13.97</v>
          </cell>
          <cell r="AL946">
            <v>2459.86</v>
          </cell>
          <cell r="AM946">
            <v>294.95</v>
          </cell>
          <cell r="AN946">
            <v>8.34</v>
          </cell>
          <cell r="AO946">
            <v>188.97</v>
          </cell>
          <cell r="AP946">
            <v>69.679000000000002</v>
          </cell>
          <cell r="AQ946">
            <v>0</v>
          </cell>
          <cell r="AR946">
            <v>16.38</v>
          </cell>
          <cell r="AS946">
            <v>17.97</v>
          </cell>
          <cell r="AT946">
            <v>61.097000000000001</v>
          </cell>
          <cell r="AU946">
            <v>0</v>
          </cell>
          <cell r="AV946">
            <v>18.044</v>
          </cell>
          <cell r="AW946">
            <v>216.45</v>
          </cell>
          <cell r="AX946">
            <v>53.502000000000002</v>
          </cell>
          <cell r="AY946">
            <v>0</v>
          </cell>
          <cell r="AZ946">
            <v>29.411000000000001</v>
          </cell>
          <cell r="BA946">
            <v>8.49</v>
          </cell>
          <cell r="BB946">
            <v>68.265000000000001</v>
          </cell>
          <cell r="BC946">
            <v>0</v>
          </cell>
          <cell r="BD946">
            <v>18.439</v>
          </cell>
          <cell r="BE946">
            <v>0</v>
          </cell>
          <cell r="BF946">
            <v>0</v>
          </cell>
          <cell r="BG946">
            <v>0</v>
          </cell>
          <cell r="BH946">
            <v>0</v>
          </cell>
          <cell r="BI946">
            <v>0</v>
          </cell>
          <cell r="BJ946">
            <v>0</v>
          </cell>
          <cell r="BK946">
            <v>0</v>
          </cell>
          <cell r="BL946">
            <v>0</v>
          </cell>
          <cell r="BM946">
            <v>0</v>
          </cell>
        </row>
        <row r="947">
          <cell r="E947">
            <v>5113.0200200000008</v>
          </cell>
          <cell r="F947" t="str">
            <v>01V2</v>
          </cell>
          <cell r="G947">
            <v>2.5000000000000001E-2</v>
          </cell>
          <cell r="H947" t="str">
            <v>PensionAccounting</v>
          </cell>
          <cell r="I947" t="str">
            <v>NE (New Entrant)</v>
          </cell>
          <cell r="J947">
            <v>2016</v>
          </cell>
          <cell r="K947" t="str">
            <v>CEG Qualified Plan</v>
          </cell>
          <cell r="L947">
            <v>2</v>
          </cell>
          <cell r="M947">
            <v>0</v>
          </cell>
          <cell r="N947">
            <v>0</v>
          </cell>
          <cell r="O947">
            <v>0</v>
          </cell>
          <cell r="P947">
            <v>0</v>
          </cell>
          <cell r="Q947">
            <v>0</v>
          </cell>
          <cell r="R947">
            <v>0</v>
          </cell>
          <cell r="S947">
            <v>0</v>
          </cell>
          <cell r="V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BE947">
            <v>0</v>
          </cell>
          <cell r="BF947">
            <v>0</v>
          </cell>
          <cell r="BG947">
            <v>0</v>
          </cell>
          <cell r="BH947">
            <v>0</v>
          </cell>
          <cell r="BI947">
            <v>0</v>
          </cell>
          <cell r="BJ947">
            <v>0</v>
          </cell>
          <cell r="BK947">
            <v>0</v>
          </cell>
          <cell r="BL947">
            <v>0</v>
          </cell>
          <cell r="BM947">
            <v>0</v>
          </cell>
        </row>
        <row r="948">
          <cell r="E948">
            <v>5113.0200020000002</v>
          </cell>
          <cell r="F948" t="str">
            <v>01V2</v>
          </cell>
          <cell r="G948">
            <v>2.5000000000000001E-2</v>
          </cell>
          <cell r="H948" t="str">
            <v>PensionAccounting</v>
          </cell>
          <cell r="I948" t="str">
            <v>CP - Emerging Inactive</v>
          </cell>
          <cell r="J948">
            <v>2016</v>
          </cell>
          <cell r="K948" t="str">
            <v>CEG Qualified Plan</v>
          </cell>
          <cell r="L948">
            <v>2</v>
          </cell>
          <cell r="T948">
            <v>16433097</v>
          </cell>
          <cell r="U948">
            <v>3564029</v>
          </cell>
          <cell r="W948">
            <v>1012973</v>
          </cell>
          <cell r="X948">
            <v>1012973</v>
          </cell>
          <cell r="AO948">
            <v>47.17</v>
          </cell>
          <cell r="AP948">
            <v>64.721000000000004</v>
          </cell>
          <cell r="AQ948">
            <v>0</v>
          </cell>
          <cell r="AR948">
            <v>19.521000000000001</v>
          </cell>
          <cell r="AS948">
            <v>11.07</v>
          </cell>
          <cell r="AT948">
            <v>56.27</v>
          </cell>
          <cell r="AU948">
            <v>0</v>
          </cell>
          <cell r="AV948">
            <v>19.058</v>
          </cell>
          <cell r="AW948">
            <v>86.94</v>
          </cell>
          <cell r="AX948">
            <v>42.037999999999997</v>
          </cell>
          <cell r="AY948">
            <v>0</v>
          </cell>
          <cell r="AZ948">
            <v>39.954000000000001</v>
          </cell>
          <cell r="BA948">
            <v>1.61</v>
          </cell>
          <cell r="BB948">
            <v>53.637</v>
          </cell>
          <cell r="BC948">
            <v>0</v>
          </cell>
          <cell r="BD948">
            <v>29.683</v>
          </cell>
        </row>
        <row r="949">
          <cell r="E949">
            <v>5113.0202000000008</v>
          </cell>
          <cell r="F949" t="str">
            <v>01V2</v>
          </cell>
          <cell r="G949">
            <v>2.5000000000000001E-2</v>
          </cell>
          <cell r="H949" t="str">
            <v>PensionAccounting</v>
          </cell>
          <cell r="I949" t="str">
            <v>NE - Emerging Inactive</v>
          </cell>
          <cell r="J949">
            <v>2016</v>
          </cell>
          <cell r="K949" t="str">
            <v>CEG Qualified Plan</v>
          </cell>
          <cell r="L949">
            <v>2</v>
          </cell>
          <cell r="T949">
            <v>0</v>
          </cell>
          <cell r="U949">
            <v>0</v>
          </cell>
          <cell r="W949">
            <v>0</v>
          </cell>
          <cell r="X949">
            <v>0</v>
          </cell>
          <cell r="AO949">
            <v>0</v>
          </cell>
          <cell r="AP949">
            <v>0</v>
          </cell>
          <cell r="AQ949">
            <v>0</v>
          </cell>
          <cell r="AR949">
            <v>0</v>
          </cell>
          <cell r="AS949">
            <v>0</v>
          </cell>
          <cell r="AT949">
            <v>0</v>
          </cell>
          <cell r="AU949">
            <v>0</v>
          </cell>
          <cell r="AV949">
            <v>0</v>
          </cell>
          <cell r="AW949">
            <v>0</v>
          </cell>
          <cell r="AX949">
            <v>0</v>
          </cell>
          <cell r="AY949">
            <v>0</v>
          </cell>
          <cell r="AZ949">
            <v>0</v>
          </cell>
          <cell r="BA949">
            <v>0</v>
          </cell>
          <cell r="BB949">
            <v>0</v>
          </cell>
          <cell r="BC949">
            <v>0</v>
          </cell>
          <cell r="BD949">
            <v>0</v>
          </cell>
        </row>
        <row r="950">
          <cell r="E950">
            <v>5113.0250000000005</v>
          </cell>
          <cell r="F950" t="str">
            <v>01V2</v>
          </cell>
          <cell r="G950">
            <v>2.5000000000000001E-2</v>
          </cell>
          <cell r="H950" t="str">
            <v>PensionAccounting</v>
          </cell>
          <cell r="I950" t="str">
            <v>ALL</v>
          </cell>
          <cell r="J950">
            <v>2016</v>
          </cell>
          <cell r="K950" t="str">
            <v>CEG Qualified Plan</v>
          </cell>
          <cell r="L950">
            <v>2</v>
          </cell>
          <cell r="M950">
            <v>57272350</v>
          </cell>
          <cell r="N950">
            <v>44856658</v>
          </cell>
          <cell r="O950">
            <v>1611222</v>
          </cell>
          <cell r="P950">
            <v>39011260</v>
          </cell>
          <cell r="Q950">
            <v>2369571</v>
          </cell>
          <cell r="R950">
            <v>37855832</v>
          </cell>
          <cell r="S950">
            <v>2490289</v>
          </cell>
          <cell r="T950">
            <v>50643764</v>
          </cell>
          <cell r="U950">
            <v>17729000</v>
          </cell>
          <cell r="V950">
            <v>225756</v>
          </cell>
          <cell r="W950">
            <v>3673764</v>
          </cell>
          <cell r="X950">
            <v>3899520</v>
          </cell>
          <cell r="Y950">
            <v>300</v>
          </cell>
          <cell r="Z950">
            <v>24493622</v>
          </cell>
          <cell r="AA950">
            <v>224013922</v>
          </cell>
          <cell r="AB950">
            <v>11808579</v>
          </cell>
          <cell r="AC950">
            <v>70141190</v>
          </cell>
          <cell r="AD950">
            <v>300</v>
          </cell>
          <cell r="AE950">
            <v>0</v>
          </cell>
          <cell r="AF950">
            <v>48.11</v>
          </cell>
          <cell r="AG950">
            <v>13.97</v>
          </cell>
          <cell r="AH950">
            <v>15.52</v>
          </cell>
          <cell r="AI950">
            <v>13.97</v>
          </cell>
          <cell r="AJ950">
            <v>15.48</v>
          </cell>
          <cell r="AK950">
            <v>13.97</v>
          </cell>
          <cell r="AL950">
            <v>2459.86</v>
          </cell>
          <cell r="AM950">
            <v>294.95</v>
          </cell>
          <cell r="AN950">
            <v>8.34</v>
          </cell>
          <cell r="AO950">
            <v>236.14</v>
          </cell>
          <cell r="AP950">
            <v>68.688999999999993</v>
          </cell>
          <cell r="AQ950">
            <v>0</v>
          </cell>
          <cell r="AR950">
            <v>17.007999999999999</v>
          </cell>
          <cell r="AS950">
            <v>29.04</v>
          </cell>
          <cell r="AT950">
            <v>59.256999999999998</v>
          </cell>
          <cell r="AU950">
            <v>0</v>
          </cell>
          <cell r="AV950">
            <v>18.431000000000001</v>
          </cell>
          <cell r="AW950">
            <v>303.39</v>
          </cell>
          <cell r="AX950">
            <v>50.216999999999999</v>
          </cell>
          <cell r="AY950">
            <v>0</v>
          </cell>
          <cell r="AZ950">
            <v>32.432000000000002</v>
          </cell>
          <cell r="BA950">
            <v>10.1</v>
          </cell>
          <cell r="BB950">
            <v>65.938000000000002</v>
          </cell>
          <cell r="BC950">
            <v>0</v>
          </cell>
          <cell r="BD950">
            <v>20.227</v>
          </cell>
          <cell r="BE950">
            <v>0</v>
          </cell>
          <cell r="BF950">
            <v>0</v>
          </cell>
          <cell r="BG950">
            <v>0</v>
          </cell>
          <cell r="BH950">
            <v>0</v>
          </cell>
          <cell r="BI950">
            <v>0</v>
          </cell>
          <cell r="BJ950">
            <v>0</v>
          </cell>
          <cell r="BK950">
            <v>0</v>
          </cell>
          <cell r="BL950">
            <v>0</v>
          </cell>
          <cell r="BM950">
            <v>0</v>
          </cell>
        </row>
        <row r="951">
          <cell r="E951">
            <v>5113.0302999999994</v>
          </cell>
          <cell r="F951" t="str">
            <v>01V2</v>
          </cell>
          <cell r="G951">
            <v>2.5000000000000001E-2</v>
          </cell>
          <cell r="H951" t="str">
            <v>PensionAccounting</v>
          </cell>
          <cell r="I951" t="str">
            <v>CP (Current Participant)</v>
          </cell>
          <cell r="J951">
            <v>2016</v>
          </cell>
          <cell r="K951" t="str">
            <v>CEG Qualified Plan</v>
          </cell>
          <cell r="L951">
            <v>3</v>
          </cell>
          <cell r="M951">
            <v>304501015</v>
          </cell>
          <cell r="N951">
            <v>157445089</v>
          </cell>
          <cell r="O951">
            <v>11607143</v>
          </cell>
          <cell r="P951">
            <v>135954103</v>
          </cell>
          <cell r="Q951">
            <v>11111136</v>
          </cell>
          <cell r="R951">
            <v>137606365</v>
          </cell>
          <cell r="S951">
            <v>11359738</v>
          </cell>
          <cell r="T951">
            <v>31511794</v>
          </cell>
          <cell r="U951">
            <v>6940208</v>
          </cell>
          <cell r="V951">
            <v>7263318</v>
          </cell>
          <cell r="W951">
            <v>2175861</v>
          </cell>
          <cell r="X951">
            <v>9439179</v>
          </cell>
          <cell r="Y951">
            <v>852.48</v>
          </cell>
          <cell r="Z951">
            <v>112976188</v>
          </cell>
          <cell r="AA951">
            <v>1551606292</v>
          </cell>
          <cell r="AB951">
            <v>106830037</v>
          </cell>
          <cell r="AC951">
            <v>744298334</v>
          </cell>
          <cell r="AD951">
            <v>852.48</v>
          </cell>
          <cell r="AE951">
            <v>0</v>
          </cell>
          <cell r="AF951">
            <v>45.97</v>
          </cell>
          <cell r="AG951">
            <v>12.24</v>
          </cell>
          <cell r="AH951">
            <v>13.19</v>
          </cell>
          <cell r="AI951">
            <v>12.24</v>
          </cell>
          <cell r="AJ951">
            <v>13.14</v>
          </cell>
          <cell r="AK951">
            <v>12.24</v>
          </cell>
          <cell r="AL951">
            <v>10200.01</v>
          </cell>
          <cell r="AM951">
            <v>845.65</v>
          </cell>
          <cell r="AN951">
            <v>12.06</v>
          </cell>
          <cell r="AO951">
            <v>69.53</v>
          </cell>
          <cell r="AP951">
            <v>67.608000000000004</v>
          </cell>
          <cell r="AQ951">
            <v>0</v>
          </cell>
          <cell r="AR951">
            <v>17.652000000000001</v>
          </cell>
          <cell r="AS951">
            <v>7.71</v>
          </cell>
          <cell r="AT951">
            <v>58.468000000000004</v>
          </cell>
          <cell r="AU951">
            <v>0</v>
          </cell>
          <cell r="AV951">
            <v>19.809000000000001</v>
          </cell>
          <cell r="AW951">
            <v>41.85</v>
          </cell>
          <cell r="AX951">
            <v>49.731999999999999</v>
          </cell>
          <cell r="AY951">
            <v>0</v>
          </cell>
          <cell r="AZ951">
            <v>33.356999999999999</v>
          </cell>
          <cell r="BA951">
            <v>0</v>
          </cell>
          <cell r="BB951">
            <v>0</v>
          </cell>
          <cell r="BC951">
            <v>0</v>
          </cell>
          <cell r="BD951">
            <v>0</v>
          </cell>
          <cell r="BE951">
            <v>0</v>
          </cell>
          <cell r="BF951">
            <v>0</v>
          </cell>
          <cell r="BG951">
            <v>0</v>
          </cell>
          <cell r="BH951">
            <v>0</v>
          </cell>
          <cell r="BI951">
            <v>0</v>
          </cell>
          <cell r="BJ951">
            <v>0</v>
          </cell>
          <cell r="BK951">
            <v>0</v>
          </cell>
          <cell r="BL951">
            <v>0</v>
          </cell>
          <cell r="BM951">
            <v>0</v>
          </cell>
        </row>
        <row r="952">
          <cell r="E952">
            <v>5113.0300200000001</v>
          </cell>
          <cell r="F952" t="str">
            <v>01V2</v>
          </cell>
          <cell r="G952">
            <v>2.5000000000000001E-2</v>
          </cell>
          <cell r="H952" t="str">
            <v>PensionAccounting</v>
          </cell>
          <cell r="I952" t="str">
            <v>NE (New Entrant)</v>
          </cell>
          <cell r="J952">
            <v>2016</v>
          </cell>
          <cell r="K952" t="str">
            <v>CEG Qualified Plan</v>
          </cell>
          <cell r="L952">
            <v>3</v>
          </cell>
          <cell r="M952">
            <v>0</v>
          </cell>
          <cell r="N952">
            <v>0</v>
          </cell>
          <cell r="O952">
            <v>0</v>
          </cell>
          <cell r="P952">
            <v>0</v>
          </cell>
          <cell r="Q952">
            <v>0</v>
          </cell>
          <cell r="R952">
            <v>0</v>
          </cell>
          <cell r="S952">
            <v>0</v>
          </cell>
          <cell r="V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BE952">
            <v>0</v>
          </cell>
          <cell r="BF952">
            <v>0</v>
          </cell>
          <cell r="BG952">
            <v>0</v>
          </cell>
          <cell r="BH952">
            <v>0</v>
          </cell>
          <cell r="BI952">
            <v>0</v>
          </cell>
          <cell r="BJ952">
            <v>0</v>
          </cell>
          <cell r="BK952">
            <v>0</v>
          </cell>
          <cell r="BL952">
            <v>0</v>
          </cell>
          <cell r="BM952">
            <v>0</v>
          </cell>
        </row>
        <row r="953">
          <cell r="E953">
            <v>5113.0300029999999</v>
          </cell>
          <cell r="F953" t="str">
            <v>01V2</v>
          </cell>
          <cell r="G953">
            <v>2.5000000000000001E-2</v>
          </cell>
          <cell r="H953" t="str">
            <v>PensionAccounting</v>
          </cell>
          <cell r="I953" t="str">
            <v>CP - Emerging Inactive</v>
          </cell>
          <cell r="J953">
            <v>2016</v>
          </cell>
          <cell r="K953" t="str">
            <v>CEG Qualified Plan</v>
          </cell>
          <cell r="L953">
            <v>3</v>
          </cell>
          <cell r="T953">
            <v>16301744</v>
          </cell>
          <cell r="U953">
            <v>1548728</v>
          </cell>
          <cell r="W953">
            <v>1104335</v>
          </cell>
          <cell r="X953">
            <v>1104335</v>
          </cell>
          <cell r="AO953">
            <v>20.94</v>
          </cell>
          <cell r="AP953">
            <v>64.722999999999999</v>
          </cell>
          <cell r="AQ953">
            <v>0</v>
          </cell>
          <cell r="AR953">
            <v>19.841999999999999</v>
          </cell>
          <cell r="AS953">
            <v>11.18</v>
          </cell>
          <cell r="AT953">
            <v>57.5</v>
          </cell>
          <cell r="AU953">
            <v>0</v>
          </cell>
          <cell r="AV953">
            <v>19.175000000000001</v>
          </cell>
          <cell r="AW953">
            <v>1.69</v>
          </cell>
          <cell r="AX953">
            <v>54.061999999999998</v>
          </cell>
          <cell r="AY953">
            <v>0</v>
          </cell>
          <cell r="AZ953">
            <v>28.486999999999998</v>
          </cell>
          <cell r="BA953">
            <v>0.36</v>
          </cell>
          <cell r="BB953">
            <v>60.704999999999998</v>
          </cell>
          <cell r="BC953">
            <v>0</v>
          </cell>
          <cell r="BD953">
            <v>22.186</v>
          </cell>
        </row>
        <row r="954">
          <cell r="E954">
            <v>5113.0302999999994</v>
          </cell>
          <cell r="F954" t="str">
            <v>01V2</v>
          </cell>
          <cell r="G954">
            <v>2.5000000000000001E-2</v>
          </cell>
          <cell r="H954" t="str">
            <v>PensionAccounting</v>
          </cell>
          <cell r="I954" t="str">
            <v>NE - Emerging Inactive</v>
          </cell>
          <cell r="J954">
            <v>2016</v>
          </cell>
          <cell r="K954" t="str">
            <v>CEG Qualified Plan</v>
          </cell>
          <cell r="L954">
            <v>3</v>
          </cell>
          <cell r="T954">
            <v>0</v>
          </cell>
          <cell r="U954">
            <v>0</v>
          </cell>
          <cell r="W954">
            <v>0</v>
          </cell>
          <cell r="X954">
            <v>0</v>
          </cell>
          <cell r="AO954">
            <v>0</v>
          </cell>
          <cell r="AP954">
            <v>0</v>
          </cell>
          <cell r="AQ954">
            <v>0</v>
          </cell>
          <cell r="AR954">
            <v>0</v>
          </cell>
          <cell r="AS954">
            <v>0</v>
          </cell>
          <cell r="AT954">
            <v>0</v>
          </cell>
          <cell r="AU954">
            <v>0</v>
          </cell>
          <cell r="AV954">
            <v>0</v>
          </cell>
          <cell r="AW954">
            <v>0</v>
          </cell>
          <cell r="AX954">
            <v>0</v>
          </cell>
          <cell r="AY954">
            <v>0</v>
          </cell>
          <cell r="AZ954">
            <v>0</v>
          </cell>
          <cell r="BA954">
            <v>0</v>
          </cell>
          <cell r="BB954">
            <v>0</v>
          </cell>
          <cell r="BC954">
            <v>0</v>
          </cell>
          <cell r="BD954">
            <v>0</v>
          </cell>
        </row>
        <row r="955">
          <cell r="E955">
            <v>5113.0349999999999</v>
          </cell>
          <cell r="F955" t="str">
            <v>01V2</v>
          </cell>
          <cell r="G955">
            <v>2.5000000000000001E-2</v>
          </cell>
          <cell r="H955" t="str">
            <v>PensionAccounting</v>
          </cell>
          <cell r="I955" t="str">
            <v>ALL</v>
          </cell>
          <cell r="J955">
            <v>2016</v>
          </cell>
          <cell r="K955" t="str">
            <v>CEG Qualified Plan</v>
          </cell>
          <cell r="L955">
            <v>3</v>
          </cell>
          <cell r="M955">
            <v>304501015</v>
          </cell>
          <cell r="N955">
            <v>157445089</v>
          </cell>
          <cell r="O955">
            <v>11607143</v>
          </cell>
          <cell r="P955">
            <v>135954103</v>
          </cell>
          <cell r="Q955">
            <v>11111136</v>
          </cell>
          <cell r="R955">
            <v>137606365</v>
          </cell>
          <cell r="S955">
            <v>11359738</v>
          </cell>
          <cell r="T955">
            <v>47813538</v>
          </cell>
          <cell r="U955">
            <v>8488936</v>
          </cell>
          <cell r="V955">
            <v>7263318</v>
          </cell>
          <cell r="W955">
            <v>3280196</v>
          </cell>
          <cell r="X955">
            <v>10543514</v>
          </cell>
          <cell r="Y955">
            <v>852.48</v>
          </cell>
          <cell r="Z955">
            <v>112976188</v>
          </cell>
          <cell r="AA955">
            <v>1551606292</v>
          </cell>
          <cell r="AB955">
            <v>106830037</v>
          </cell>
          <cell r="AC955">
            <v>744298334</v>
          </cell>
          <cell r="AD955">
            <v>852.48</v>
          </cell>
          <cell r="AE955">
            <v>0</v>
          </cell>
          <cell r="AF955">
            <v>45.97</v>
          </cell>
          <cell r="AG955">
            <v>12.24</v>
          </cell>
          <cell r="AH955">
            <v>13.19</v>
          </cell>
          <cell r="AI955">
            <v>12.24</v>
          </cell>
          <cell r="AJ955">
            <v>13.14</v>
          </cell>
          <cell r="AK955">
            <v>12.24</v>
          </cell>
          <cell r="AL955">
            <v>10200.01</v>
          </cell>
          <cell r="AM955">
            <v>845.65</v>
          </cell>
          <cell r="AN955">
            <v>12.06</v>
          </cell>
          <cell r="AO955">
            <v>90.47</v>
          </cell>
          <cell r="AP955">
            <v>66.94</v>
          </cell>
          <cell r="AQ955">
            <v>0</v>
          </cell>
          <cell r="AR955">
            <v>18.158999999999999</v>
          </cell>
          <cell r="AS955">
            <v>18.89</v>
          </cell>
          <cell r="AT955">
            <v>57.895000000000003</v>
          </cell>
          <cell r="AU955">
            <v>0</v>
          </cell>
          <cell r="AV955">
            <v>19.434000000000001</v>
          </cell>
          <cell r="AW955">
            <v>43.54</v>
          </cell>
          <cell r="AX955">
            <v>49.9</v>
          </cell>
          <cell r="AY955">
            <v>0</v>
          </cell>
          <cell r="AZ955">
            <v>33.167999999999999</v>
          </cell>
          <cell r="BA955">
            <v>0.36</v>
          </cell>
          <cell r="BB955">
            <v>60.704999999999998</v>
          </cell>
          <cell r="BC955">
            <v>0</v>
          </cell>
          <cell r="BD955">
            <v>22.186</v>
          </cell>
          <cell r="BE955">
            <v>0</v>
          </cell>
          <cell r="BF955">
            <v>0</v>
          </cell>
          <cell r="BG955">
            <v>0</v>
          </cell>
          <cell r="BH955">
            <v>0</v>
          </cell>
          <cell r="BI955">
            <v>0</v>
          </cell>
          <cell r="BJ955">
            <v>0</v>
          </cell>
          <cell r="BK955">
            <v>0</v>
          </cell>
          <cell r="BL955">
            <v>0</v>
          </cell>
          <cell r="BM955">
            <v>0</v>
          </cell>
        </row>
        <row r="956">
          <cell r="E956">
            <v>5113.0403999999999</v>
          </cell>
          <cell r="F956" t="str">
            <v>01V2</v>
          </cell>
          <cell r="G956">
            <v>2.5000000000000001E-2</v>
          </cell>
          <cell r="H956" t="str">
            <v>PensionAccounting</v>
          </cell>
          <cell r="I956" t="str">
            <v>CP (Current Participant)</v>
          </cell>
          <cell r="J956">
            <v>2016</v>
          </cell>
          <cell r="K956" t="str">
            <v>CEG Qualified Plan</v>
          </cell>
          <cell r="L956">
            <v>4</v>
          </cell>
          <cell r="M956">
            <v>94219634</v>
          </cell>
          <cell r="N956">
            <v>53932678</v>
          </cell>
          <cell r="O956">
            <v>3717878</v>
          </cell>
          <cell r="P956">
            <v>47695452</v>
          </cell>
          <cell r="Q956">
            <v>3643951</v>
          </cell>
          <cell r="R956">
            <v>48237792</v>
          </cell>
          <cell r="S956">
            <v>3730236</v>
          </cell>
          <cell r="T956">
            <v>7919625</v>
          </cell>
          <cell r="U956">
            <v>2031758</v>
          </cell>
          <cell r="V956">
            <v>2635109</v>
          </cell>
          <cell r="W956">
            <v>531051</v>
          </cell>
          <cell r="X956">
            <v>3166160</v>
          </cell>
          <cell r="Y956">
            <v>225.58</v>
          </cell>
          <cell r="Z956">
            <v>44571576</v>
          </cell>
          <cell r="AA956">
            <v>571695167</v>
          </cell>
          <cell r="AB956">
            <v>37736901</v>
          </cell>
          <cell r="AC956">
            <v>299531270</v>
          </cell>
          <cell r="AD956">
            <v>225.58</v>
          </cell>
          <cell r="AE956">
            <v>0</v>
          </cell>
          <cell r="AF956">
            <v>43.94</v>
          </cell>
          <cell r="AG956">
            <v>12.02</v>
          </cell>
          <cell r="AH956">
            <v>12.94</v>
          </cell>
          <cell r="AI956">
            <v>12.02</v>
          </cell>
          <cell r="AJ956">
            <v>12.89</v>
          </cell>
          <cell r="AK956">
            <v>12.02</v>
          </cell>
          <cell r="AL956">
            <v>2146.6799999999998</v>
          </cell>
          <cell r="AM956">
            <v>225.21</v>
          </cell>
          <cell r="AN956">
            <v>9.5299999999999994</v>
          </cell>
          <cell r="AO956">
            <v>12.51</v>
          </cell>
          <cell r="AP956">
            <v>65.408000000000001</v>
          </cell>
          <cell r="AQ956">
            <v>0</v>
          </cell>
          <cell r="AR956">
            <v>19.149000000000001</v>
          </cell>
          <cell r="AS956">
            <v>0</v>
          </cell>
          <cell r="AT956">
            <v>0</v>
          </cell>
          <cell r="AU956">
            <v>0</v>
          </cell>
          <cell r="AV956">
            <v>0</v>
          </cell>
          <cell r="AW956">
            <v>17.940000000000001</v>
          </cell>
          <cell r="AX956">
            <v>46.170999999999999</v>
          </cell>
          <cell r="AY956">
            <v>0</v>
          </cell>
          <cell r="AZ956">
            <v>36.5</v>
          </cell>
          <cell r="BA956">
            <v>0</v>
          </cell>
          <cell r="BB956">
            <v>0</v>
          </cell>
          <cell r="BC956">
            <v>0</v>
          </cell>
          <cell r="BD956">
            <v>0</v>
          </cell>
          <cell r="BE956">
            <v>0</v>
          </cell>
          <cell r="BF956">
            <v>0</v>
          </cell>
          <cell r="BG956">
            <v>0</v>
          </cell>
          <cell r="BH956">
            <v>0</v>
          </cell>
          <cell r="BI956">
            <v>0</v>
          </cell>
          <cell r="BJ956">
            <v>0</v>
          </cell>
          <cell r="BK956">
            <v>0</v>
          </cell>
          <cell r="BL956">
            <v>0</v>
          </cell>
          <cell r="BM956">
            <v>0</v>
          </cell>
        </row>
        <row r="957">
          <cell r="E957">
            <v>5113.0400200000004</v>
          </cell>
          <cell r="F957" t="str">
            <v>01V2</v>
          </cell>
          <cell r="G957">
            <v>2.5000000000000001E-2</v>
          </cell>
          <cell r="H957" t="str">
            <v>PensionAccounting</v>
          </cell>
          <cell r="I957" t="str">
            <v>NE (New Entrant)</v>
          </cell>
          <cell r="J957">
            <v>2016</v>
          </cell>
          <cell r="K957" t="str">
            <v>CEG Qualified Plan</v>
          </cell>
          <cell r="L957">
            <v>4</v>
          </cell>
          <cell r="M957">
            <v>0</v>
          </cell>
          <cell r="N957">
            <v>0</v>
          </cell>
          <cell r="O957">
            <v>0</v>
          </cell>
          <cell r="P957">
            <v>0</v>
          </cell>
          <cell r="Q957">
            <v>0</v>
          </cell>
          <cell r="R957">
            <v>0</v>
          </cell>
          <cell r="S957">
            <v>0</v>
          </cell>
          <cell r="V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BE957">
            <v>0</v>
          </cell>
          <cell r="BF957">
            <v>0</v>
          </cell>
          <cell r="BG957">
            <v>0</v>
          </cell>
          <cell r="BH957">
            <v>0</v>
          </cell>
          <cell r="BI957">
            <v>0</v>
          </cell>
          <cell r="BJ957">
            <v>0</v>
          </cell>
          <cell r="BK957">
            <v>0</v>
          </cell>
          <cell r="BL957">
            <v>0</v>
          </cell>
          <cell r="BM957">
            <v>0</v>
          </cell>
        </row>
        <row r="958">
          <cell r="E958">
            <v>5113.0400040000004</v>
          </cell>
          <cell r="F958" t="str">
            <v>01V2</v>
          </cell>
          <cell r="G958">
            <v>2.5000000000000001E-2</v>
          </cell>
          <cell r="H958" t="str">
            <v>PensionAccounting</v>
          </cell>
          <cell r="I958" t="str">
            <v>CP - Emerging Inactive</v>
          </cell>
          <cell r="J958">
            <v>2016</v>
          </cell>
          <cell r="K958" t="str">
            <v>CEG Qualified Plan</v>
          </cell>
          <cell r="L958">
            <v>4</v>
          </cell>
          <cell r="T958">
            <v>3882338</v>
          </cell>
          <cell r="U958">
            <v>700004</v>
          </cell>
          <cell r="W958">
            <v>235641</v>
          </cell>
          <cell r="X958">
            <v>235641</v>
          </cell>
          <cell r="AO958">
            <v>3.2</v>
          </cell>
          <cell r="AP958">
            <v>63.960999999999999</v>
          </cell>
          <cell r="AQ958">
            <v>0</v>
          </cell>
          <cell r="AR958">
            <v>20.245999999999999</v>
          </cell>
          <cell r="AS958">
            <v>2.5299999999999998</v>
          </cell>
          <cell r="AT958">
            <v>54.220999999999997</v>
          </cell>
          <cell r="AU958">
            <v>0</v>
          </cell>
          <cell r="AV958">
            <v>19.548999999999999</v>
          </cell>
          <cell r="AW958">
            <v>0.67</v>
          </cell>
          <cell r="AX958">
            <v>52.892000000000003</v>
          </cell>
          <cell r="AY958">
            <v>0</v>
          </cell>
          <cell r="AZ958">
            <v>29.542000000000002</v>
          </cell>
          <cell r="BA958">
            <v>0.08</v>
          </cell>
          <cell r="BB958">
            <v>58.926000000000002</v>
          </cell>
          <cell r="BC958">
            <v>0</v>
          </cell>
          <cell r="BD958">
            <v>24.151</v>
          </cell>
        </row>
        <row r="959">
          <cell r="E959">
            <v>5113.0403999999999</v>
          </cell>
          <cell r="F959" t="str">
            <v>01V2</v>
          </cell>
          <cell r="G959">
            <v>2.5000000000000001E-2</v>
          </cell>
          <cell r="H959" t="str">
            <v>PensionAccounting</v>
          </cell>
          <cell r="I959" t="str">
            <v>NE - Emerging Inactive</v>
          </cell>
          <cell r="J959">
            <v>2016</v>
          </cell>
          <cell r="K959" t="str">
            <v>CEG Qualified Plan</v>
          </cell>
          <cell r="L959">
            <v>4</v>
          </cell>
          <cell r="T959">
            <v>0</v>
          </cell>
          <cell r="U959">
            <v>0</v>
          </cell>
          <cell r="W959">
            <v>0</v>
          </cell>
          <cell r="X959">
            <v>0</v>
          </cell>
          <cell r="AO959">
            <v>0</v>
          </cell>
          <cell r="AP959">
            <v>0</v>
          </cell>
          <cell r="AQ959">
            <v>0</v>
          </cell>
          <cell r="AR959">
            <v>0</v>
          </cell>
          <cell r="AS959">
            <v>0</v>
          </cell>
          <cell r="AT959">
            <v>0</v>
          </cell>
          <cell r="AU959">
            <v>0</v>
          </cell>
          <cell r="AV959">
            <v>0</v>
          </cell>
          <cell r="AW959">
            <v>0</v>
          </cell>
          <cell r="AX959">
            <v>0</v>
          </cell>
          <cell r="AY959">
            <v>0</v>
          </cell>
          <cell r="AZ959">
            <v>0</v>
          </cell>
          <cell r="BA959">
            <v>0</v>
          </cell>
          <cell r="BB959">
            <v>0</v>
          </cell>
          <cell r="BC959">
            <v>0</v>
          </cell>
          <cell r="BD959">
            <v>0</v>
          </cell>
        </row>
        <row r="960">
          <cell r="E960">
            <v>5113.0450000000001</v>
          </cell>
          <cell r="F960" t="str">
            <v>01V2</v>
          </cell>
          <cell r="G960">
            <v>2.5000000000000001E-2</v>
          </cell>
          <cell r="H960" t="str">
            <v>PensionAccounting</v>
          </cell>
          <cell r="I960" t="str">
            <v>ALL</v>
          </cell>
          <cell r="J960">
            <v>2016</v>
          </cell>
          <cell r="K960" t="str">
            <v>CEG Qualified Plan</v>
          </cell>
          <cell r="L960">
            <v>4</v>
          </cell>
          <cell r="M960">
            <v>94219634</v>
          </cell>
          <cell r="N960">
            <v>53932678</v>
          </cell>
          <cell r="O960">
            <v>3717878</v>
          </cell>
          <cell r="P960">
            <v>47695452</v>
          </cell>
          <cell r="Q960">
            <v>3643951</v>
          </cell>
          <cell r="R960">
            <v>48237792</v>
          </cell>
          <cell r="S960">
            <v>3730236</v>
          </cell>
          <cell r="T960">
            <v>11801963</v>
          </cell>
          <cell r="U960">
            <v>2731762</v>
          </cell>
          <cell r="V960">
            <v>2635109</v>
          </cell>
          <cell r="W960">
            <v>766692</v>
          </cell>
          <cell r="X960">
            <v>3401801</v>
          </cell>
          <cell r="Y960">
            <v>225.58</v>
          </cell>
          <cell r="Z960">
            <v>44571576</v>
          </cell>
          <cell r="AA960">
            <v>571695167</v>
          </cell>
          <cell r="AB960">
            <v>37736901</v>
          </cell>
          <cell r="AC960">
            <v>299531270</v>
          </cell>
          <cell r="AD960">
            <v>225.58</v>
          </cell>
          <cell r="AE960">
            <v>0</v>
          </cell>
          <cell r="AF960">
            <v>43.94</v>
          </cell>
          <cell r="AG960">
            <v>12.02</v>
          </cell>
          <cell r="AH960">
            <v>12.94</v>
          </cell>
          <cell r="AI960">
            <v>12.02</v>
          </cell>
          <cell r="AJ960">
            <v>12.89</v>
          </cell>
          <cell r="AK960">
            <v>12.02</v>
          </cell>
          <cell r="AL960">
            <v>2146.6799999999998</v>
          </cell>
          <cell r="AM960">
            <v>225.21</v>
          </cell>
          <cell r="AN960">
            <v>9.5299999999999994</v>
          </cell>
          <cell r="AO960">
            <v>15.71</v>
          </cell>
          <cell r="AP960">
            <v>65.114000000000004</v>
          </cell>
          <cell r="AQ960">
            <v>0</v>
          </cell>
          <cell r="AR960">
            <v>19.373000000000001</v>
          </cell>
          <cell r="AS960">
            <v>2.5299999999999998</v>
          </cell>
          <cell r="AT960">
            <v>54.220999999999997</v>
          </cell>
          <cell r="AU960">
            <v>0</v>
          </cell>
          <cell r="AV960">
            <v>19.548999999999999</v>
          </cell>
          <cell r="AW960">
            <v>18.61</v>
          </cell>
          <cell r="AX960">
            <v>46.414000000000001</v>
          </cell>
          <cell r="AY960">
            <v>0</v>
          </cell>
          <cell r="AZ960">
            <v>36.249000000000002</v>
          </cell>
          <cell r="BA960">
            <v>0.08</v>
          </cell>
          <cell r="BB960">
            <v>58.926000000000002</v>
          </cell>
          <cell r="BC960">
            <v>0</v>
          </cell>
          <cell r="BD960">
            <v>24.151</v>
          </cell>
          <cell r="BE960">
            <v>0</v>
          </cell>
          <cell r="BF960">
            <v>0</v>
          </cell>
          <cell r="BG960">
            <v>0</v>
          </cell>
          <cell r="BH960">
            <v>0</v>
          </cell>
          <cell r="BI960">
            <v>0</v>
          </cell>
          <cell r="BJ960">
            <v>0</v>
          </cell>
          <cell r="BK960">
            <v>0</v>
          </cell>
          <cell r="BL960">
            <v>0</v>
          </cell>
          <cell r="BM960">
            <v>0</v>
          </cell>
        </row>
        <row r="961">
          <cell r="E961">
            <v>5113.0505000000003</v>
          </cell>
          <cell r="F961" t="str">
            <v>01V2</v>
          </cell>
          <cell r="G961">
            <v>2.5000000000000001E-2</v>
          </cell>
          <cell r="H961" t="str">
            <v>PensionAccounting</v>
          </cell>
          <cell r="I961" t="str">
            <v>CP (Current Participant)</v>
          </cell>
          <cell r="J961">
            <v>2016</v>
          </cell>
          <cell r="K961" t="str">
            <v>CEG Qualified Plan</v>
          </cell>
          <cell r="L961">
            <v>5</v>
          </cell>
          <cell r="M961">
            <v>199858406</v>
          </cell>
          <cell r="N961">
            <v>149790854</v>
          </cell>
          <cell r="O961">
            <v>5313657</v>
          </cell>
          <cell r="P961">
            <v>130845185</v>
          </cell>
          <cell r="Q961">
            <v>7408662</v>
          </cell>
          <cell r="R961">
            <v>130648041</v>
          </cell>
          <cell r="S961">
            <v>7824541</v>
          </cell>
          <cell r="T961">
            <v>52740806</v>
          </cell>
          <cell r="U961">
            <v>8585152</v>
          </cell>
          <cell r="V961">
            <v>6264992</v>
          </cell>
          <cell r="W961">
            <v>3826381</v>
          </cell>
          <cell r="X961">
            <v>10091373</v>
          </cell>
          <cell r="Y961">
            <v>511.26</v>
          </cell>
          <cell r="Z961">
            <v>52710731</v>
          </cell>
          <cell r="AA961">
            <v>534047920</v>
          </cell>
          <cell r="AB961">
            <v>69639120</v>
          </cell>
          <cell r="AC961">
            <v>301438085</v>
          </cell>
          <cell r="AD961">
            <v>511.26</v>
          </cell>
          <cell r="AE961">
            <v>0</v>
          </cell>
          <cell r="AF961">
            <v>50.56</v>
          </cell>
          <cell r="AG961">
            <v>21.52</v>
          </cell>
          <cell r="AH961">
            <v>21.89</v>
          </cell>
          <cell r="AI961">
            <v>21.52</v>
          </cell>
          <cell r="AJ961">
            <v>21.85</v>
          </cell>
          <cell r="AK961">
            <v>21.52</v>
          </cell>
          <cell r="AL961">
            <v>4646.91</v>
          </cell>
          <cell r="AM961">
            <v>503.81</v>
          </cell>
          <cell r="AN961">
            <v>9.2200000000000006</v>
          </cell>
          <cell r="AO961">
            <v>140.49</v>
          </cell>
          <cell r="AP961">
            <v>69.231999999999999</v>
          </cell>
          <cell r="AQ961">
            <v>0</v>
          </cell>
          <cell r="AR961">
            <v>15.666</v>
          </cell>
          <cell r="AS961">
            <v>29.44</v>
          </cell>
          <cell r="AT961">
            <v>63.124000000000002</v>
          </cell>
          <cell r="AU961">
            <v>0</v>
          </cell>
          <cell r="AV961">
            <v>17.664000000000001</v>
          </cell>
          <cell r="AW961">
            <v>25.84</v>
          </cell>
          <cell r="AX961">
            <v>53.338999999999999</v>
          </cell>
          <cell r="AY961">
            <v>0</v>
          </cell>
          <cell r="AZ961">
            <v>29.445</v>
          </cell>
          <cell r="BA961">
            <v>9.6999999999999993</v>
          </cell>
          <cell r="BB961">
            <v>63.207999999999998</v>
          </cell>
          <cell r="BC961">
            <v>0</v>
          </cell>
          <cell r="BD961">
            <v>21.786000000000001</v>
          </cell>
          <cell r="BE961">
            <v>0</v>
          </cell>
          <cell r="BF961">
            <v>0</v>
          </cell>
          <cell r="BG961">
            <v>0</v>
          </cell>
          <cell r="BH961">
            <v>0</v>
          </cell>
          <cell r="BI961">
            <v>0</v>
          </cell>
          <cell r="BJ961">
            <v>0</v>
          </cell>
          <cell r="BK961">
            <v>0</v>
          </cell>
          <cell r="BL961">
            <v>0</v>
          </cell>
          <cell r="BM961">
            <v>0</v>
          </cell>
        </row>
        <row r="962">
          <cell r="E962">
            <v>5113.0500200000006</v>
          </cell>
          <cell r="F962" t="str">
            <v>01V2</v>
          </cell>
          <cell r="G962">
            <v>2.5000000000000001E-2</v>
          </cell>
          <cell r="H962" t="str">
            <v>PensionAccounting</v>
          </cell>
          <cell r="I962" t="str">
            <v>NE (New Entrant)</v>
          </cell>
          <cell r="J962">
            <v>2016</v>
          </cell>
          <cell r="K962" t="str">
            <v>CEG Qualified Plan</v>
          </cell>
          <cell r="L962">
            <v>5</v>
          </cell>
          <cell r="M962">
            <v>0</v>
          </cell>
          <cell r="N962">
            <v>0</v>
          </cell>
          <cell r="O962">
            <v>0</v>
          </cell>
          <cell r="P962">
            <v>0</v>
          </cell>
          <cell r="Q962">
            <v>0</v>
          </cell>
          <cell r="R962">
            <v>0</v>
          </cell>
          <cell r="S962">
            <v>0</v>
          </cell>
          <cell r="V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BE962">
            <v>0</v>
          </cell>
          <cell r="BF962">
            <v>0</v>
          </cell>
          <cell r="BG962">
            <v>0</v>
          </cell>
          <cell r="BH962">
            <v>0</v>
          </cell>
          <cell r="BI962">
            <v>0</v>
          </cell>
          <cell r="BJ962">
            <v>0</v>
          </cell>
          <cell r="BK962">
            <v>0</v>
          </cell>
          <cell r="BL962">
            <v>0</v>
          </cell>
          <cell r="BM962">
            <v>0</v>
          </cell>
        </row>
        <row r="963">
          <cell r="E963">
            <v>5113.0500050000001</v>
          </cell>
          <cell r="F963" t="str">
            <v>01V2</v>
          </cell>
          <cell r="G963">
            <v>2.5000000000000001E-2</v>
          </cell>
          <cell r="H963" t="str">
            <v>PensionAccounting</v>
          </cell>
          <cell r="I963" t="str">
            <v>CP - Emerging Inactive</v>
          </cell>
          <cell r="J963">
            <v>2016</v>
          </cell>
          <cell r="K963" t="str">
            <v>CEG Qualified Plan</v>
          </cell>
          <cell r="L963">
            <v>5</v>
          </cell>
          <cell r="T963">
            <v>29780178</v>
          </cell>
          <cell r="U963">
            <v>5001242</v>
          </cell>
          <cell r="W963">
            <v>2060045</v>
          </cell>
          <cell r="X963">
            <v>2060045</v>
          </cell>
          <cell r="AO963">
            <v>46.11</v>
          </cell>
          <cell r="AP963">
            <v>63.451000000000001</v>
          </cell>
          <cell r="AQ963">
            <v>0</v>
          </cell>
          <cell r="AR963">
            <v>20.308</v>
          </cell>
          <cell r="AS963">
            <v>19.5</v>
          </cell>
          <cell r="AT963">
            <v>58.795999999999999</v>
          </cell>
          <cell r="AU963">
            <v>0</v>
          </cell>
          <cell r="AV963">
            <v>18.488</v>
          </cell>
          <cell r="AW963">
            <v>3.28</v>
          </cell>
          <cell r="AX963">
            <v>51.890999999999998</v>
          </cell>
          <cell r="AY963">
            <v>0</v>
          </cell>
          <cell r="AZ963">
            <v>30.407</v>
          </cell>
          <cell r="BA963">
            <v>1.1499999999999999</v>
          </cell>
          <cell r="BB963">
            <v>57.112000000000002</v>
          </cell>
          <cell r="BC963">
            <v>0</v>
          </cell>
          <cell r="BD963">
            <v>26.423999999999999</v>
          </cell>
        </row>
        <row r="964">
          <cell r="E964">
            <v>5113.0505000000003</v>
          </cell>
          <cell r="F964" t="str">
            <v>01V2</v>
          </cell>
          <cell r="G964">
            <v>2.5000000000000001E-2</v>
          </cell>
          <cell r="H964" t="str">
            <v>PensionAccounting</v>
          </cell>
          <cell r="I964" t="str">
            <v>NE - Emerging Inactive</v>
          </cell>
          <cell r="J964">
            <v>2016</v>
          </cell>
          <cell r="K964" t="str">
            <v>CEG Qualified Plan</v>
          </cell>
          <cell r="L964">
            <v>5</v>
          </cell>
          <cell r="T964">
            <v>0</v>
          </cell>
          <cell r="U964">
            <v>0</v>
          </cell>
          <cell r="W964">
            <v>0</v>
          </cell>
          <cell r="X964">
            <v>0</v>
          </cell>
          <cell r="AO964">
            <v>0</v>
          </cell>
          <cell r="AP964">
            <v>0</v>
          </cell>
          <cell r="AQ964">
            <v>0</v>
          </cell>
          <cell r="AR964">
            <v>0</v>
          </cell>
          <cell r="AS964">
            <v>0</v>
          </cell>
          <cell r="AT964">
            <v>0</v>
          </cell>
          <cell r="AU964">
            <v>0</v>
          </cell>
          <cell r="AV964">
            <v>0</v>
          </cell>
          <cell r="AW964">
            <v>0</v>
          </cell>
          <cell r="AX964">
            <v>0</v>
          </cell>
          <cell r="AY964">
            <v>0</v>
          </cell>
          <cell r="AZ964">
            <v>0</v>
          </cell>
          <cell r="BA964">
            <v>0</v>
          </cell>
          <cell r="BB964">
            <v>0</v>
          </cell>
          <cell r="BC964">
            <v>0</v>
          </cell>
          <cell r="BD964">
            <v>0</v>
          </cell>
        </row>
        <row r="965">
          <cell r="E965">
            <v>5113.0550000000003</v>
          </cell>
          <cell r="F965" t="str">
            <v>01V2</v>
          </cell>
          <cell r="G965">
            <v>2.5000000000000001E-2</v>
          </cell>
          <cell r="H965" t="str">
            <v>PensionAccounting</v>
          </cell>
          <cell r="I965" t="str">
            <v>ALL</v>
          </cell>
          <cell r="J965">
            <v>2016</v>
          </cell>
          <cell r="K965" t="str">
            <v>CEG Qualified Plan</v>
          </cell>
          <cell r="L965">
            <v>5</v>
          </cell>
          <cell r="M965">
            <v>199858406</v>
          </cell>
          <cell r="N965">
            <v>149790854</v>
          </cell>
          <cell r="O965">
            <v>5313657</v>
          </cell>
          <cell r="P965">
            <v>130845185</v>
          </cell>
          <cell r="Q965">
            <v>7408662</v>
          </cell>
          <cell r="R965">
            <v>130648041</v>
          </cell>
          <cell r="S965">
            <v>7824541</v>
          </cell>
          <cell r="T965">
            <v>82520984</v>
          </cell>
          <cell r="U965">
            <v>13586394</v>
          </cell>
          <cell r="V965">
            <v>6264992</v>
          </cell>
          <cell r="W965">
            <v>5886426</v>
          </cell>
          <cell r="X965">
            <v>12151418</v>
          </cell>
          <cell r="Y965">
            <v>511.26</v>
          </cell>
          <cell r="Z965">
            <v>52710731</v>
          </cell>
          <cell r="AA965">
            <v>534047920</v>
          </cell>
          <cell r="AB965">
            <v>69639120</v>
          </cell>
          <cell r="AC965">
            <v>301438085</v>
          </cell>
          <cell r="AD965">
            <v>511.26</v>
          </cell>
          <cell r="AE965">
            <v>0</v>
          </cell>
          <cell r="AF965">
            <v>50.56</v>
          </cell>
          <cell r="AG965">
            <v>21.52</v>
          </cell>
          <cell r="AH965">
            <v>21.89</v>
          </cell>
          <cell r="AI965">
            <v>21.52</v>
          </cell>
          <cell r="AJ965">
            <v>21.85</v>
          </cell>
          <cell r="AK965">
            <v>21.52</v>
          </cell>
          <cell r="AL965">
            <v>4646.91</v>
          </cell>
          <cell r="AM965">
            <v>503.81</v>
          </cell>
          <cell r="AN965">
            <v>9.2200000000000006</v>
          </cell>
          <cell r="AO965">
            <v>186.6</v>
          </cell>
          <cell r="AP965">
            <v>67.804000000000002</v>
          </cell>
          <cell r="AQ965">
            <v>0</v>
          </cell>
          <cell r="AR965">
            <v>16.812999999999999</v>
          </cell>
          <cell r="AS965">
            <v>48.94</v>
          </cell>
          <cell r="AT965">
            <v>61.399000000000001</v>
          </cell>
          <cell r="AU965">
            <v>0</v>
          </cell>
          <cell r="AV965">
            <v>17.992999999999999</v>
          </cell>
          <cell r="AW965">
            <v>29.12</v>
          </cell>
          <cell r="AX965">
            <v>53.176000000000002</v>
          </cell>
          <cell r="AY965">
            <v>0</v>
          </cell>
          <cell r="AZ965">
            <v>29.553999999999998</v>
          </cell>
          <cell r="BA965">
            <v>10.85</v>
          </cell>
          <cell r="BB965">
            <v>62.561</v>
          </cell>
          <cell r="BC965">
            <v>0</v>
          </cell>
          <cell r="BD965">
            <v>22.279</v>
          </cell>
          <cell r="BE965">
            <v>0</v>
          </cell>
          <cell r="BF965">
            <v>0</v>
          </cell>
          <cell r="BG965">
            <v>0</v>
          </cell>
          <cell r="BH965">
            <v>0</v>
          </cell>
          <cell r="BI965">
            <v>0</v>
          </cell>
          <cell r="BJ965">
            <v>0</v>
          </cell>
          <cell r="BK965">
            <v>0</v>
          </cell>
          <cell r="BL965">
            <v>0</v>
          </cell>
          <cell r="BM965">
            <v>0</v>
          </cell>
        </row>
        <row r="966">
          <cell r="E966">
            <v>5113.0606000000007</v>
          </cell>
          <cell r="F966" t="str">
            <v>01V2</v>
          </cell>
          <cell r="G966">
            <v>2.5000000000000001E-2</v>
          </cell>
          <cell r="H966" t="str">
            <v>PensionAccounting</v>
          </cell>
          <cell r="I966" t="str">
            <v>CP (Current Participant)</v>
          </cell>
          <cell r="J966">
            <v>2016</v>
          </cell>
          <cell r="K966" t="str">
            <v>CEG Qualified Plan</v>
          </cell>
          <cell r="L966">
            <v>6</v>
          </cell>
          <cell r="M966">
            <v>20337103</v>
          </cell>
          <cell r="N966">
            <v>12146624</v>
          </cell>
          <cell r="O966">
            <v>963633</v>
          </cell>
          <cell r="P966">
            <v>11080130</v>
          </cell>
          <cell r="Q966">
            <v>1031143</v>
          </cell>
          <cell r="R966">
            <v>11186541</v>
          </cell>
          <cell r="S966">
            <v>1025134</v>
          </cell>
          <cell r="T966">
            <v>6290318</v>
          </cell>
          <cell r="U966">
            <v>1456730</v>
          </cell>
          <cell r="V966">
            <v>642941</v>
          </cell>
          <cell r="W966">
            <v>457219</v>
          </cell>
          <cell r="X966">
            <v>1100160</v>
          </cell>
          <cell r="Y966">
            <v>77.930000000000007</v>
          </cell>
          <cell r="Z966">
            <v>9525857</v>
          </cell>
          <cell r="AA966">
            <v>82764902</v>
          </cell>
          <cell r="AB966">
            <v>8706039</v>
          </cell>
          <cell r="AC966">
            <v>55069442</v>
          </cell>
          <cell r="AD966">
            <v>77.930000000000007</v>
          </cell>
          <cell r="AE966">
            <v>0</v>
          </cell>
          <cell r="AF966">
            <v>49.01</v>
          </cell>
          <cell r="AG966">
            <v>9.6300000000000008</v>
          </cell>
          <cell r="AH966">
            <v>10.51</v>
          </cell>
          <cell r="AI966">
            <v>9.6300000000000008</v>
          </cell>
          <cell r="AJ966">
            <v>10.48</v>
          </cell>
          <cell r="AK966">
            <v>9.6300000000000008</v>
          </cell>
          <cell r="AL966">
            <v>627</v>
          </cell>
          <cell r="AM966">
            <v>76.38</v>
          </cell>
          <cell r="AN966">
            <v>8.2100000000000009</v>
          </cell>
          <cell r="AO966">
            <v>11.3</v>
          </cell>
          <cell r="AP966">
            <v>68.135999999999996</v>
          </cell>
          <cell r="AQ966">
            <v>0</v>
          </cell>
          <cell r="AR966">
            <v>17.286999999999999</v>
          </cell>
          <cell r="AS966">
            <v>0</v>
          </cell>
          <cell r="AT966">
            <v>0</v>
          </cell>
          <cell r="AU966">
            <v>0</v>
          </cell>
          <cell r="AV966">
            <v>0</v>
          </cell>
          <cell r="AW966">
            <v>9.9499999999999993</v>
          </cell>
          <cell r="AX966">
            <v>49.966999999999999</v>
          </cell>
          <cell r="AY966">
            <v>0</v>
          </cell>
          <cell r="AZ966">
            <v>32.604999999999997</v>
          </cell>
          <cell r="BA966">
            <v>0</v>
          </cell>
          <cell r="BB966">
            <v>0</v>
          </cell>
          <cell r="BC966">
            <v>0</v>
          </cell>
          <cell r="BD966">
            <v>0</v>
          </cell>
          <cell r="BE966">
            <v>0</v>
          </cell>
          <cell r="BF966">
            <v>0</v>
          </cell>
          <cell r="BG966">
            <v>0</v>
          </cell>
          <cell r="BH966">
            <v>0</v>
          </cell>
          <cell r="BI966">
            <v>0</v>
          </cell>
          <cell r="BJ966">
            <v>0</v>
          </cell>
          <cell r="BK966">
            <v>0</v>
          </cell>
          <cell r="BL966">
            <v>0</v>
          </cell>
          <cell r="BM966">
            <v>0</v>
          </cell>
        </row>
        <row r="967">
          <cell r="E967">
            <v>5113.0600200000008</v>
          </cell>
          <cell r="F967" t="str">
            <v>01V2</v>
          </cell>
          <cell r="G967">
            <v>2.5000000000000001E-2</v>
          </cell>
          <cell r="H967" t="str">
            <v>PensionAccounting</v>
          </cell>
          <cell r="I967" t="str">
            <v>NE (New Entrant)</v>
          </cell>
          <cell r="J967">
            <v>2016</v>
          </cell>
          <cell r="K967" t="str">
            <v>CEG Qualified Plan</v>
          </cell>
          <cell r="L967">
            <v>6</v>
          </cell>
          <cell r="M967">
            <v>0</v>
          </cell>
          <cell r="N967">
            <v>0</v>
          </cell>
          <cell r="O967">
            <v>0</v>
          </cell>
          <cell r="P967">
            <v>0</v>
          </cell>
          <cell r="Q967">
            <v>0</v>
          </cell>
          <cell r="R967">
            <v>0</v>
          </cell>
          <cell r="S967">
            <v>0</v>
          </cell>
          <cell r="V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BE967">
            <v>0</v>
          </cell>
          <cell r="BF967">
            <v>0</v>
          </cell>
          <cell r="BG967">
            <v>0</v>
          </cell>
          <cell r="BH967">
            <v>0</v>
          </cell>
          <cell r="BI967">
            <v>0</v>
          </cell>
          <cell r="BJ967">
            <v>0</v>
          </cell>
          <cell r="BK967">
            <v>0</v>
          </cell>
          <cell r="BL967">
            <v>0</v>
          </cell>
          <cell r="BM967">
            <v>0</v>
          </cell>
        </row>
        <row r="968">
          <cell r="E968">
            <v>5113.0600060000006</v>
          </cell>
          <cell r="F968" t="str">
            <v>01V2</v>
          </cell>
          <cell r="G968">
            <v>2.5000000000000001E-2</v>
          </cell>
          <cell r="H968" t="str">
            <v>PensionAccounting</v>
          </cell>
          <cell r="I968" t="str">
            <v>CP - Emerging Inactive</v>
          </cell>
          <cell r="J968">
            <v>2016</v>
          </cell>
          <cell r="K968" t="str">
            <v>CEG Qualified Plan</v>
          </cell>
          <cell r="L968">
            <v>6</v>
          </cell>
          <cell r="T968">
            <v>1929898</v>
          </cell>
          <cell r="U968">
            <v>164796</v>
          </cell>
          <cell r="W968">
            <v>125611</v>
          </cell>
          <cell r="X968">
            <v>125611</v>
          </cell>
          <cell r="AO968">
            <v>2.2799999999999998</v>
          </cell>
          <cell r="AP968">
            <v>65.171999999999997</v>
          </cell>
          <cell r="AQ968">
            <v>0</v>
          </cell>
          <cell r="AR968">
            <v>18.855</v>
          </cell>
          <cell r="AS968">
            <v>0.92</v>
          </cell>
          <cell r="AT968">
            <v>57.131</v>
          </cell>
          <cell r="AU968">
            <v>0</v>
          </cell>
          <cell r="AV968">
            <v>18.797999999999998</v>
          </cell>
          <cell r="AW968">
            <v>0.05</v>
          </cell>
          <cell r="AX968">
            <v>57</v>
          </cell>
          <cell r="AY968">
            <v>0</v>
          </cell>
          <cell r="AZ968">
            <v>25.744</v>
          </cell>
          <cell r="BA968">
            <v>0.03</v>
          </cell>
          <cell r="BB968">
            <v>59.198</v>
          </cell>
          <cell r="BC968">
            <v>0</v>
          </cell>
          <cell r="BD968">
            <v>24.544</v>
          </cell>
        </row>
        <row r="969">
          <cell r="E969">
            <v>5113.0606000000007</v>
          </cell>
          <cell r="F969" t="str">
            <v>01V2</v>
          </cell>
          <cell r="G969">
            <v>2.5000000000000001E-2</v>
          </cell>
          <cell r="H969" t="str">
            <v>PensionAccounting</v>
          </cell>
          <cell r="I969" t="str">
            <v>NE - Emerging Inactive</v>
          </cell>
          <cell r="J969">
            <v>2016</v>
          </cell>
          <cell r="K969" t="str">
            <v>CEG Qualified Plan</v>
          </cell>
          <cell r="L969">
            <v>6</v>
          </cell>
          <cell r="T969">
            <v>0</v>
          </cell>
          <cell r="U969">
            <v>0</v>
          </cell>
          <cell r="W969">
            <v>0</v>
          </cell>
          <cell r="X969">
            <v>0</v>
          </cell>
          <cell r="AO969">
            <v>0</v>
          </cell>
          <cell r="AP969">
            <v>0</v>
          </cell>
          <cell r="AQ969">
            <v>0</v>
          </cell>
          <cell r="AR969">
            <v>0</v>
          </cell>
          <cell r="AS969">
            <v>0</v>
          </cell>
          <cell r="AT969">
            <v>0</v>
          </cell>
          <cell r="AU969">
            <v>0</v>
          </cell>
          <cell r="AV969">
            <v>0</v>
          </cell>
          <cell r="AW969">
            <v>0</v>
          </cell>
          <cell r="AX969">
            <v>0</v>
          </cell>
          <cell r="AY969">
            <v>0</v>
          </cell>
          <cell r="AZ969">
            <v>0</v>
          </cell>
          <cell r="BA969">
            <v>0</v>
          </cell>
          <cell r="BB969">
            <v>0</v>
          </cell>
          <cell r="BC969">
            <v>0</v>
          </cell>
          <cell r="BD969">
            <v>0</v>
          </cell>
        </row>
        <row r="970">
          <cell r="E970">
            <v>5113.0650000000005</v>
          </cell>
          <cell r="F970" t="str">
            <v>01V2</v>
          </cell>
          <cell r="G970">
            <v>2.5000000000000001E-2</v>
          </cell>
          <cell r="H970" t="str">
            <v>PensionAccounting</v>
          </cell>
          <cell r="I970" t="str">
            <v>ALL</v>
          </cell>
          <cell r="J970">
            <v>2016</v>
          </cell>
          <cell r="K970" t="str">
            <v>CEG Qualified Plan</v>
          </cell>
          <cell r="L970">
            <v>6</v>
          </cell>
          <cell r="M970">
            <v>20337103</v>
          </cell>
          <cell r="N970">
            <v>12146624</v>
          </cell>
          <cell r="O970">
            <v>963633</v>
          </cell>
          <cell r="P970">
            <v>11080130</v>
          </cell>
          <cell r="Q970">
            <v>1031143</v>
          </cell>
          <cell r="R970">
            <v>11186541</v>
          </cell>
          <cell r="S970">
            <v>1025134</v>
          </cell>
          <cell r="T970">
            <v>8220216</v>
          </cell>
          <cell r="U970">
            <v>1621526</v>
          </cell>
          <cell r="V970">
            <v>642941</v>
          </cell>
          <cell r="W970">
            <v>582830</v>
          </cell>
          <cell r="X970">
            <v>1225771</v>
          </cell>
          <cell r="Y970">
            <v>77.930000000000007</v>
          </cell>
          <cell r="Z970">
            <v>9525857</v>
          </cell>
          <cell r="AA970">
            <v>82764902</v>
          </cell>
          <cell r="AB970">
            <v>8706039</v>
          </cell>
          <cell r="AC970">
            <v>55069442</v>
          </cell>
          <cell r="AD970">
            <v>77.930000000000007</v>
          </cell>
          <cell r="AE970">
            <v>0</v>
          </cell>
          <cell r="AF970">
            <v>49.01</v>
          </cell>
          <cell r="AG970">
            <v>9.6300000000000008</v>
          </cell>
          <cell r="AH970">
            <v>10.51</v>
          </cell>
          <cell r="AI970">
            <v>9.6300000000000008</v>
          </cell>
          <cell r="AJ970">
            <v>10.48</v>
          </cell>
          <cell r="AK970">
            <v>9.6300000000000008</v>
          </cell>
          <cell r="AL970">
            <v>627</v>
          </cell>
          <cell r="AM970">
            <v>76.38</v>
          </cell>
          <cell r="AN970">
            <v>8.2100000000000009</v>
          </cell>
          <cell r="AO970">
            <v>13.58</v>
          </cell>
          <cell r="AP970">
            <v>67.638999999999996</v>
          </cell>
          <cell r="AQ970">
            <v>0</v>
          </cell>
          <cell r="AR970">
            <v>17.55</v>
          </cell>
          <cell r="AS970">
            <v>0.92</v>
          </cell>
          <cell r="AT970">
            <v>57.131</v>
          </cell>
          <cell r="AU970">
            <v>0</v>
          </cell>
          <cell r="AV970">
            <v>18.797999999999998</v>
          </cell>
          <cell r="AW970">
            <v>10</v>
          </cell>
          <cell r="AX970">
            <v>50.002000000000002</v>
          </cell>
          <cell r="AY970">
            <v>0</v>
          </cell>
          <cell r="AZ970">
            <v>32.570999999999998</v>
          </cell>
          <cell r="BA970">
            <v>0.03</v>
          </cell>
          <cell r="BB970">
            <v>59.198</v>
          </cell>
          <cell r="BC970">
            <v>0</v>
          </cell>
          <cell r="BD970">
            <v>24.544</v>
          </cell>
          <cell r="BE970">
            <v>0</v>
          </cell>
          <cell r="BF970">
            <v>0</v>
          </cell>
          <cell r="BG970">
            <v>0</v>
          </cell>
          <cell r="BH970">
            <v>0</v>
          </cell>
          <cell r="BI970">
            <v>0</v>
          </cell>
          <cell r="BJ970">
            <v>0</v>
          </cell>
          <cell r="BK970">
            <v>0</v>
          </cell>
          <cell r="BL970">
            <v>0</v>
          </cell>
          <cell r="BM970">
            <v>0</v>
          </cell>
        </row>
        <row r="971">
          <cell r="E971">
            <v>5113.0909000000001</v>
          </cell>
          <cell r="F971" t="str">
            <v>01V2</v>
          </cell>
          <cell r="G971">
            <v>2.5000000000000001E-2</v>
          </cell>
          <cell r="H971" t="str">
            <v>PensionAccounting</v>
          </cell>
          <cell r="I971" t="str">
            <v>CP (Current Participant)</v>
          </cell>
          <cell r="J971">
            <v>2016</v>
          </cell>
          <cell r="K971" t="str">
            <v>CEG Qualified Plan</v>
          </cell>
          <cell r="L971">
            <v>9</v>
          </cell>
          <cell r="M971">
            <v>4163016</v>
          </cell>
          <cell r="N971">
            <v>2382683</v>
          </cell>
          <cell r="O971">
            <v>229629</v>
          </cell>
          <cell r="P971">
            <v>2216229</v>
          </cell>
          <cell r="Q971">
            <v>216696</v>
          </cell>
          <cell r="R971">
            <v>2245339</v>
          </cell>
          <cell r="S971">
            <v>219398</v>
          </cell>
          <cell r="T971">
            <v>0</v>
          </cell>
          <cell r="U971">
            <v>0</v>
          </cell>
          <cell r="V971">
            <v>141175</v>
          </cell>
          <cell r="W971">
            <v>0</v>
          </cell>
          <cell r="X971">
            <v>141175</v>
          </cell>
          <cell r="Y971">
            <v>13.5</v>
          </cell>
          <cell r="Z971">
            <v>2019985</v>
          </cell>
          <cell r="AA971">
            <v>16337607</v>
          </cell>
          <cell r="AB971">
            <v>2037224</v>
          </cell>
          <cell r="AC971">
            <v>8868295</v>
          </cell>
          <cell r="AD971">
            <v>13.5</v>
          </cell>
          <cell r="AE971">
            <v>0</v>
          </cell>
          <cell r="AF971">
            <v>51.45</v>
          </cell>
          <cell r="AG971">
            <v>9.89</v>
          </cell>
          <cell r="AH971">
            <v>13.47</v>
          </cell>
          <cell r="AI971">
            <v>9.89</v>
          </cell>
          <cell r="AJ971">
            <v>13.44</v>
          </cell>
          <cell r="AK971">
            <v>9.89</v>
          </cell>
          <cell r="AL971">
            <v>108.6</v>
          </cell>
          <cell r="AM971">
            <v>13.5</v>
          </cell>
          <cell r="AN971">
            <v>8.0500000000000007</v>
          </cell>
          <cell r="AO971">
            <v>0</v>
          </cell>
          <cell r="AP971">
            <v>0</v>
          </cell>
          <cell r="AQ971">
            <v>0</v>
          </cell>
          <cell r="AR971">
            <v>0</v>
          </cell>
          <cell r="AS971">
            <v>0</v>
          </cell>
          <cell r="AT971">
            <v>0</v>
          </cell>
          <cell r="AU971">
            <v>0</v>
          </cell>
          <cell r="AV971">
            <v>0</v>
          </cell>
          <cell r="AW971">
            <v>0</v>
          </cell>
          <cell r="AX971">
            <v>0</v>
          </cell>
          <cell r="AY971">
            <v>0</v>
          </cell>
          <cell r="AZ971">
            <v>0</v>
          </cell>
          <cell r="BA971">
            <v>0</v>
          </cell>
          <cell r="BB971">
            <v>0</v>
          </cell>
          <cell r="BC971">
            <v>0</v>
          </cell>
          <cell r="BD971">
            <v>0</v>
          </cell>
          <cell r="BE971">
            <v>0</v>
          </cell>
          <cell r="BF971">
            <v>0</v>
          </cell>
          <cell r="BG971">
            <v>0</v>
          </cell>
          <cell r="BH971">
            <v>0</v>
          </cell>
          <cell r="BI971">
            <v>0</v>
          </cell>
          <cell r="BJ971">
            <v>0</v>
          </cell>
          <cell r="BK971">
            <v>0</v>
          </cell>
          <cell r="BL971">
            <v>0</v>
          </cell>
          <cell r="BM971">
            <v>0</v>
          </cell>
        </row>
        <row r="972">
          <cell r="E972">
            <v>5113.0900200000005</v>
          </cell>
          <cell r="F972" t="str">
            <v>01V2</v>
          </cell>
          <cell r="G972">
            <v>2.5000000000000001E-2</v>
          </cell>
          <cell r="H972" t="str">
            <v>PensionAccounting</v>
          </cell>
          <cell r="I972" t="str">
            <v>NE (New Entrant)</v>
          </cell>
          <cell r="J972">
            <v>2016</v>
          </cell>
          <cell r="K972" t="str">
            <v>CEG Qualified Plan</v>
          </cell>
          <cell r="L972">
            <v>9</v>
          </cell>
          <cell r="M972">
            <v>0</v>
          </cell>
          <cell r="N972">
            <v>0</v>
          </cell>
          <cell r="O972">
            <v>0</v>
          </cell>
          <cell r="P972">
            <v>0</v>
          </cell>
          <cell r="Q972">
            <v>0</v>
          </cell>
          <cell r="R972">
            <v>0</v>
          </cell>
          <cell r="S972">
            <v>0</v>
          </cell>
          <cell r="V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BE972">
            <v>0</v>
          </cell>
          <cell r="BF972">
            <v>0</v>
          </cell>
          <cell r="BG972">
            <v>0</v>
          </cell>
          <cell r="BH972">
            <v>0</v>
          </cell>
          <cell r="BI972">
            <v>0</v>
          </cell>
          <cell r="BJ972">
            <v>0</v>
          </cell>
          <cell r="BK972">
            <v>0</v>
          </cell>
          <cell r="BL972">
            <v>0</v>
          </cell>
          <cell r="BM972">
            <v>0</v>
          </cell>
        </row>
        <row r="973">
          <cell r="E973">
            <v>5113.0900090000005</v>
          </cell>
          <cell r="F973" t="str">
            <v>01V2</v>
          </cell>
          <cell r="G973">
            <v>2.5000000000000001E-2</v>
          </cell>
          <cell r="H973" t="str">
            <v>PensionAccounting</v>
          </cell>
          <cell r="I973" t="str">
            <v>CP - Emerging Inactive</v>
          </cell>
          <cell r="J973">
            <v>2016</v>
          </cell>
          <cell r="K973" t="str">
            <v>CEG Qualified Plan</v>
          </cell>
          <cell r="L973">
            <v>9</v>
          </cell>
          <cell r="T973">
            <v>33140</v>
          </cell>
          <cell r="U973">
            <v>142</v>
          </cell>
          <cell r="W973">
            <v>1508</v>
          </cell>
          <cell r="X973">
            <v>1508</v>
          </cell>
          <cell r="AO973">
            <v>0.06</v>
          </cell>
          <cell r="AP973">
            <v>64.076999999999998</v>
          </cell>
          <cell r="AQ973">
            <v>0</v>
          </cell>
          <cell r="AR973">
            <v>20.756</v>
          </cell>
          <cell r="AS973">
            <v>0.26</v>
          </cell>
          <cell r="AT973">
            <v>55.886000000000003</v>
          </cell>
          <cell r="AU973">
            <v>0</v>
          </cell>
          <cell r="AV973">
            <v>18.943999999999999</v>
          </cell>
          <cell r="AW973">
            <v>0</v>
          </cell>
          <cell r="AX973">
            <v>0</v>
          </cell>
          <cell r="AY973">
            <v>0</v>
          </cell>
          <cell r="AZ973">
            <v>0</v>
          </cell>
          <cell r="BA973">
            <v>0</v>
          </cell>
          <cell r="BB973">
            <v>0</v>
          </cell>
          <cell r="BC973">
            <v>0</v>
          </cell>
          <cell r="BD973">
            <v>0</v>
          </cell>
        </row>
        <row r="974">
          <cell r="E974">
            <v>5113.0909000000001</v>
          </cell>
          <cell r="F974" t="str">
            <v>01V2</v>
          </cell>
          <cell r="G974">
            <v>2.5000000000000001E-2</v>
          </cell>
          <cell r="H974" t="str">
            <v>PensionAccounting</v>
          </cell>
          <cell r="I974" t="str">
            <v>NE - Emerging Inactive</v>
          </cell>
          <cell r="J974">
            <v>2016</v>
          </cell>
          <cell r="K974" t="str">
            <v>CEG Qualified Plan</v>
          </cell>
          <cell r="L974">
            <v>9</v>
          </cell>
          <cell r="T974">
            <v>0</v>
          </cell>
          <cell r="U974">
            <v>0</v>
          </cell>
          <cell r="W974">
            <v>0</v>
          </cell>
          <cell r="X974">
            <v>0</v>
          </cell>
          <cell r="AO974">
            <v>0</v>
          </cell>
          <cell r="AP974">
            <v>0</v>
          </cell>
          <cell r="AQ974">
            <v>0</v>
          </cell>
          <cell r="AR974">
            <v>0</v>
          </cell>
          <cell r="AS974">
            <v>0</v>
          </cell>
          <cell r="AT974">
            <v>0</v>
          </cell>
          <cell r="AU974">
            <v>0</v>
          </cell>
          <cell r="AV974">
            <v>0</v>
          </cell>
          <cell r="AW974">
            <v>0</v>
          </cell>
          <cell r="AX974">
            <v>0</v>
          </cell>
          <cell r="AY974">
            <v>0</v>
          </cell>
          <cell r="AZ974">
            <v>0</v>
          </cell>
          <cell r="BA974">
            <v>0</v>
          </cell>
          <cell r="BB974">
            <v>0</v>
          </cell>
          <cell r="BC974">
            <v>0</v>
          </cell>
          <cell r="BD974">
            <v>0</v>
          </cell>
        </row>
        <row r="975">
          <cell r="E975">
            <v>5113.0950000000003</v>
          </cell>
          <cell r="F975" t="str">
            <v>01V2</v>
          </cell>
          <cell r="G975">
            <v>2.5000000000000001E-2</v>
          </cell>
          <cell r="H975" t="str">
            <v>PensionAccounting</v>
          </cell>
          <cell r="I975" t="str">
            <v>ALL</v>
          </cell>
          <cell r="J975">
            <v>2016</v>
          </cell>
          <cell r="K975" t="str">
            <v>CEG Qualified Plan</v>
          </cell>
          <cell r="L975">
            <v>9</v>
          </cell>
          <cell r="M975">
            <v>4163016</v>
          </cell>
          <cell r="N975">
            <v>2382683</v>
          </cell>
          <cell r="O975">
            <v>229629</v>
          </cell>
          <cell r="P975">
            <v>2216229</v>
          </cell>
          <cell r="Q975">
            <v>216696</v>
          </cell>
          <cell r="R975">
            <v>2245339</v>
          </cell>
          <cell r="S975">
            <v>219398</v>
          </cell>
          <cell r="T975">
            <v>33140</v>
          </cell>
          <cell r="U975">
            <v>142</v>
          </cell>
          <cell r="V975">
            <v>141175</v>
          </cell>
          <cell r="W975">
            <v>1508</v>
          </cell>
          <cell r="X975">
            <v>142683</v>
          </cell>
          <cell r="Y975">
            <v>13.5</v>
          </cell>
          <cell r="Z975">
            <v>2019985</v>
          </cell>
          <cell r="AA975">
            <v>16337607</v>
          </cell>
          <cell r="AB975">
            <v>2037224</v>
          </cell>
          <cell r="AC975">
            <v>8868295</v>
          </cell>
          <cell r="AD975">
            <v>13.5</v>
          </cell>
          <cell r="AE975">
            <v>0</v>
          </cell>
          <cell r="AF975">
            <v>51.45</v>
          </cell>
          <cell r="AG975">
            <v>9.89</v>
          </cell>
          <cell r="AH975">
            <v>13.47</v>
          </cell>
          <cell r="AI975">
            <v>9.89</v>
          </cell>
          <cell r="AJ975">
            <v>13.44</v>
          </cell>
          <cell r="AK975">
            <v>9.89</v>
          </cell>
          <cell r="AL975">
            <v>108.6</v>
          </cell>
          <cell r="AM975">
            <v>13.5</v>
          </cell>
          <cell r="AN975">
            <v>8.0500000000000007</v>
          </cell>
          <cell r="AO975">
            <v>0.06</v>
          </cell>
          <cell r="AP975">
            <v>64.076999999999998</v>
          </cell>
          <cell r="AQ975">
            <v>0</v>
          </cell>
          <cell r="AR975">
            <v>20.756</v>
          </cell>
          <cell r="AS975">
            <v>0.26</v>
          </cell>
          <cell r="AT975">
            <v>55.886000000000003</v>
          </cell>
          <cell r="AU975">
            <v>0</v>
          </cell>
          <cell r="AV975">
            <v>18.943999999999999</v>
          </cell>
          <cell r="AW975">
            <v>0</v>
          </cell>
          <cell r="AX975">
            <v>0</v>
          </cell>
          <cell r="AY975">
            <v>0</v>
          </cell>
          <cell r="AZ975">
            <v>0</v>
          </cell>
          <cell r="BA975">
            <v>0</v>
          </cell>
          <cell r="BB975">
            <v>0</v>
          </cell>
          <cell r="BC975">
            <v>0</v>
          </cell>
          <cell r="BD975">
            <v>0</v>
          </cell>
          <cell r="BE975">
            <v>0</v>
          </cell>
          <cell r="BF975">
            <v>0</v>
          </cell>
          <cell r="BG975">
            <v>0</v>
          </cell>
          <cell r="BH975">
            <v>0</v>
          </cell>
          <cell r="BI975">
            <v>0</v>
          </cell>
          <cell r="BJ975">
            <v>0</v>
          </cell>
          <cell r="BK975">
            <v>0</v>
          </cell>
          <cell r="BL975">
            <v>0</v>
          </cell>
          <cell r="BM975">
            <v>0</v>
          </cell>
        </row>
        <row r="976">
          <cell r="E976">
            <v>5113.1010000000006</v>
          </cell>
          <cell r="F976" t="str">
            <v>01V2</v>
          </cell>
          <cell r="G976">
            <v>2.5000000000000001E-2</v>
          </cell>
          <cell r="H976" t="str">
            <v>PensionAccounting</v>
          </cell>
          <cell r="I976" t="str">
            <v>CP (Current Participant)</v>
          </cell>
          <cell r="J976">
            <v>2016</v>
          </cell>
          <cell r="K976" t="str">
            <v>CEG Qualified Plan</v>
          </cell>
          <cell r="L976">
            <v>10</v>
          </cell>
          <cell r="M976">
            <v>29645937</v>
          </cell>
          <cell r="N976">
            <v>18131627</v>
          </cell>
          <cell r="O976">
            <v>1433229</v>
          </cell>
          <cell r="P976">
            <v>16536041</v>
          </cell>
          <cell r="Q976">
            <v>1511118</v>
          </cell>
          <cell r="R976">
            <v>16749439</v>
          </cell>
          <cell r="S976">
            <v>1511962</v>
          </cell>
          <cell r="T976">
            <v>638214</v>
          </cell>
          <cell r="U976">
            <v>1748164</v>
          </cell>
          <cell r="V976">
            <v>1432302</v>
          </cell>
          <cell r="W976">
            <v>48646</v>
          </cell>
          <cell r="X976">
            <v>1480948</v>
          </cell>
          <cell r="Y976">
            <v>149.99</v>
          </cell>
          <cell r="Z976">
            <v>13963183</v>
          </cell>
          <cell r="AA976">
            <v>114949120</v>
          </cell>
          <cell r="AB976">
            <v>15221083</v>
          </cell>
          <cell r="AC976">
            <v>77664825</v>
          </cell>
          <cell r="AD976">
            <v>149.99</v>
          </cell>
          <cell r="AE976">
            <v>0</v>
          </cell>
          <cell r="AF976">
            <v>49.62</v>
          </cell>
          <cell r="AG976">
            <v>11.05</v>
          </cell>
          <cell r="AH976">
            <v>15.44</v>
          </cell>
          <cell r="AI976">
            <v>11.05</v>
          </cell>
          <cell r="AJ976">
            <v>15.39</v>
          </cell>
          <cell r="AK976">
            <v>11.05</v>
          </cell>
          <cell r="AL976">
            <v>1177.73</v>
          </cell>
          <cell r="AM976">
            <v>147.88999999999999</v>
          </cell>
          <cell r="AN976">
            <v>7.96</v>
          </cell>
          <cell r="AO976">
            <v>7.78</v>
          </cell>
          <cell r="AP976">
            <v>55.634</v>
          </cell>
          <cell r="AQ976">
            <v>0</v>
          </cell>
          <cell r="AR976">
            <v>27.484000000000002</v>
          </cell>
          <cell r="AS976">
            <v>5.93</v>
          </cell>
          <cell r="AT976">
            <v>58.110999999999997</v>
          </cell>
          <cell r="AU976">
            <v>0</v>
          </cell>
          <cell r="AV976">
            <v>18.71</v>
          </cell>
          <cell r="AW976">
            <v>20.89</v>
          </cell>
          <cell r="AX976">
            <v>51.043999999999997</v>
          </cell>
          <cell r="AY976">
            <v>0</v>
          </cell>
          <cell r="AZ976">
            <v>31.419</v>
          </cell>
          <cell r="BA976">
            <v>0</v>
          </cell>
          <cell r="BB976">
            <v>0</v>
          </cell>
          <cell r="BC976">
            <v>0</v>
          </cell>
          <cell r="BD976">
            <v>0</v>
          </cell>
          <cell r="BE976">
            <v>0</v>
          </cell>
          <cell r="BF976">
            <v>0</v>
          </cell>
          <cell r="BG976">
            <v>0</v>
          </cell>
          <cell r="BH976">
            <v>0</v>
          </cell>
          <cell r="BI976">
            <v>0</v>
          </cell>
          <cell r="BJ976">
            <v>0</v>
          </cell>
          <cell r="BK976">
            <v>0</v>
          </cell>
          <cell r="BL976">
            <v>0</v>
          </cell>
          <cell r="BM976">
            <v>0</v>
          </cell>
        </row>
        <row r="977">
          <cell r="E977">
            <v>5113.1000200000008</v>
          </cell>
          <cell r="F977" t="str">
            <v>01V2</v>
          </cell>
          <cell r="G977">
            <v>2.5000000000000001E-2</v>
          </cell>
          <cell r="H977" t="str">
            <v>PensionAccounting</v>
          </cell>
          <cell r="I977" t="str">
            <v>NE (New Entrant)</v>
          </cell>
          <cell r="J977">
            <v>2016</v>
          </cell>
          <cell r="K977" t="str">
            <v>CEG Qualified Plan</v>
          </cell>
          <cell r="L977">
            <v>10</v>
          </cell>
          <cell r="M977">
            <v>0</v>
          </cell>
          <cell r="N977">
            <v>0</v>
          </cell>
          <cell r="O977">
            <v>0</v>
          </cell>
          <cell r="P977">
            <v>0</v>
          </cell>
          <cell r="Q977">
            <v>0</v>
          </cell>
          <cell r="R977">
            <v>0</v>
          </cell>
          <cell r="S977">
            <v>0</v>
          </cell>
          <cell r="V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BE977">
            <v>0</v>
          </cell>
          <cell r="BF977">
            <v>0</v>
          </cell>
          <cell r="BG977">
            <v>0</v>
          </cell>
          <cell r="BH977">
            <v>0</v>
          </cell>
          <cell r="BI977">
            <v>0</v>
          </cell>
          <cell r="BJ977">
            <v>0</v>
          </cell>
          <cell r="BK977">
            <v>0</v>
          </cell>
          <cell r="BL977">
            <v>0</v>
          </cell>
          <cell r="BM977">
            <v>0</v>
          </cell>
        </row>
        <row r="978">
          <cell r="E978">
            <v>5113.1000100000001</v>
          </cell>
          <cell r="F978" t="str">
            <v>01V2</v>
          </cell>
          <cell r="G978">
            <v>2.5000000000000001E-2</v>
          </cell>
          <cell r="H978" t="str">
            <v>PensionAccounting</v>
          </cell>
          <cell r="I978" t="str">
            <v>CP - Emerging Inactive</v>
          </cell>
          <cell r="J978">
            <v>2016</v>
          </cell>
          <cell r="K978" t="str">
            <v>CEG Qualified Plan</v>
          </cell>
          <cell r="L978">
            <v>10</v>
          </cell>
          <cell r="T978">
            <v>673868</v>
          </cell>
          <cell r="U978">
            <v>21418</v>
          </cell>
          <cell r="W978">
            <v>50181</v>
          </cell>
          <cell r="X978">
            <v>50181</v>
          </cell>
          <cell r="AO978">
            <v>1.38</v>
          </cell>
          <cell r="AP978">
            <v>64.751999999999995</v>
          </cell>
          <cell r="AQ978">
            <v>0</v>
          </cell>
          <cell r="AR978">
            <v>19.358000000000001</v>
          </cell>
          <cell r="AS978">
            <v>4.21</v>
          </cell>
          <cell r="AT978">
            <v>57.444000000000003</v>
          </cell>
          <cell r="AU978">
            <v>0</v>
          </cell>
          <cell r="AV978">
            <v>18.745999999999999</v>
          </cell>
          <cell r="AW978">
            <v>0.24</v>
          </cell>
          <cell r="AX978">
            <v>49</v>
          </cell>
          <cell r="AY978">
            <v>0</v>
          </cell>
          <cell r="AZ978">
            <v>32.89</v>
          </cell>
          <cell r="BA978">
            <v>0</v>
          </cell>
          <cell r="BB978">
            <v>45.999000000000002</v>
          </cell>
          <cell r="BC978">
            <v>0</v>
          </cell>
          <cell r="BD978">
            <v>37.423999999999999</v>
          </cell>
        </row>
        <row r="979">
          <cell r="E979">
            <v>5113.1010000000006</v>
          </cell>
          <cell r="F979" t="str">
            <v>01V2</v>
          </cell>
          <cell r="G979">
            <v>2.5000000000000001E-2</v>
          </cell>
          <cell r="H979" t="str">
            <v>PensionAccounting</v>
          </cell>
          <cell r="I979" t="str">
            <v>NE - Emerging Inactive</v>
          </cell>
          <cell r="J979">
            <v>2016</v>
          </cell>
          <cell r="K979" t="str">
            <v>CEG Qualified Plan</v>
          </cell>
          <cell r="L979">
            <v>10</v>
          </cell>
          <cell r="T979">
            <v>0</v>
          </cell>
          <cell r="U979">
            <v>0</v>
          </cell>
          <cell r="W979">
            <v>0</v>
          </cell>
          <cell r="X979">
            <v>0</v>
          </cell>
          <cell r="AO979">
            <v>0</v>
          </cell>
          <cell r="AP979">
            <v>0</v>
          </cell>
          <cell r="AQ979">
            <v>0</v>
          </cell>
          <cell r="AR979">
            <v>0</v>
          </cell>
          <cell r="AS979">
            <v>0</v>
          </cell>
          <cell r="AT979">
            <v>0</v>
          </cell>
          <cell r="AU979">
            <v>0</v>
          </cell>
          <cell r="AV979">
            <v>0</v>
          </cell>
          <cell r="AW979">
            <v>0</v>
          </cell>
          <cell r="AX979">
            <v>0</v>
          </cell>
          <cell r="AY979">
            <v>0</v>
          </cell>
          <cell r="AZ979">
            <v>0</v>
          </cell>
          <cell r="BA979">
            <v>0</v>
          </cell>
          <cell r="BB979">
            <v>0</v>
          </cell>
          <cell r="BC979">
            <v>0</v>
          </cell>
          <cell r="BD979">
            <v>0</v>
          </cell>
        </row>
        <row r="980">
          <cell r="E980">
            <v>5113.1050000000005</v>
          </cell>
          <cell r="F980" t="str">
            <v>01V2</v>
          </cell>
          <cell r="G980">
            <v>2.5000000000000001E-2</v>
          </cell>
          <cell r="H980" t="str">
            <v>PensionAccounting</v>
          </cell>
          <cell r="I980" t="str">
            <v>ALL</v>
          </cell>
          <cell r="J980">
            <v>2016</v>
          </cell>
          <cell r="K980" t="str">
            <v>CEG Qualified Plan</v>
          </cell>
          <cell r="L980">
            <v>10</v>
          </cell>
          <cell r="M980">
            <v>29645937</v>
          </cell>
          <cell r="N980">
            <v>18131627</v>
          </cell>
          <cell r="O980">
            <v>1433229</v>
          </cell>
          <cell r="P980">
            <v>16536041</v>
          </cell>
          <cell r="Q980">
            <v>1511118</v>
          </cell>
          <cell r="R980">
            <v>16749439</v>
          </cell>
          <cell r="S980">
            <v>1511962</v>
          </cell>
          <cell r="T980">
            <v>1312082</v>
          </cell>
          <cell r="U980">
            <v>1769582</v>
          </cell>
          <cell r="V980">
            <v>1432302</v>
          </cell>
          <cell r="W980">
            <v>98827</v>
          </cell>
          <cell r="X980">
            <v>1531129</v>
          </cell>
          <cell r="Y980">
            <v>149.99</v>
          </cell>
          <cell r="Z980">
            <v>13963183</v>
          </cell>
          <cell r="AA980">
            <v>114949120</v>
          </cell>
          <cell r="AB980">
            <v>15221083</v>
          </cell>
          <cell r="AC980">
            <v>77664825</v>
          </cell>
          <cell r="AD980">
            <v>149.99</v>
          </cell>
          <cell r="AE980">
            <v>0</v>
          </cell>
          <cell r="AF980">
            <v>49.62</v>
          </cell>
          <cell r="AG980">
            <v>11.05</v>
          </cell>
          <cell r="AH980">
            <v>15.44</v>
          </cell>
          <cell r="AI980">
            <v>11.05</v>
          </cell>
          <cell r="AJ980">
            <v>15.39</v>
          </cell>
          <cell r="AK980">
            <v>11.05</v>
          </cell>
          <cell r="AL980">
            <v>1177.73</v>
          </cell>
          <cell r="AM980">
            <v>147.88999999999999</v>
          </cell>
          <cell r="AN980">
            <v>7.96</v>
          </cell>
          <cell r="AO980">
            <v>9.16</v>
          </cell>
          <cell r="AP980">
            <v>57.006</v>
          </cell>
          <cell r="AQ980">
            <v>0</v>
          </cell>
          <cell r="AR980">
            <v>26.260999999999999</v>
          </cell>
          <cell r="AS980">
            <v>10.14</v>
          </cell>
          <cell r="AT980">
            <v>57.834000000000003</v>
          </cell>
          <cell r="AU980">
            <v>0</v>
          </cell>
          <cell r="AV980">
            <v>18.725000000000001</v>
          </cell>
          <cell r="AW980">
            <v>21.13</v>
          </cell>
          <cell r="AX980">
            <v>51.021000000000001</v>
          </cell>
          <cell r="AY980">
            <v>0</v>
          </cell>
          <cell r="AZ980">
            <v>31.436</v>
          </cell>
          <cell r="BA980">
            <v>0</v>
          </cell>
          <cell r="BB980">
            <v>45.999000000000002</v>
          </cell>
          <cell r="BC980">
            <v>0</v>
          </cell>
          <cell r="BD980">
            <v>37.423999999999999</v>
          </cell>
          <cell r="BE980">
            <v>0</v>
          </cell>
          <cell r="BF980">
            <v>0</v>
          </cell>
          <cell r="BG980">
            <v>0</v>
          </cell>
          <cell r="BH980">
            <v>0</v>
          </cell>
          <cell r="BI980">
            <v>0</v>
          </cell>
          <cell r="BJ980">
            <v>0</v>
          </cell>
          <cell r="BK980">
            <v>0</v>
          </cell>
          <cell r="BL980">
            <v>0</v>
          </cell>
          <cell r="BM980">
            <v>0</v>
          </cell>
        </row>
        <row r="981">
          <cell r="E981">
            <v>5113.1111000000001</v>
          </cell>
          <cell r="F981" t="str">
            <v>01V2</v>
          </cell>
          <cell r="G981">
            <v>2.5000000000000001E-2</v>
          </cell>
          <cell r="H981" t="str">
            <v>PensionAccounting</v>
          </cell>
          <cell r="I981" t="str">
            <v>CP (Current Participant)</v>
          </cell>
          <cell r="J981">
            <v>2016</v>
          </cell>
          <cell r="K981" t="str">
            <v>CEG Qualified Plan</v>
          </cell>
          <cell r="L981">
            <v>11</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v>0</v>
          </cell>
          <cell r="AU981">
            <v>0</v>
          </cell>
          <cell r="AV981">
            <v>0</v>
          </cell>
          <cell r="AW981">
            <v>0</v>
          </cell>
          <cell r="AX981">
            <v>0</v>
          </cell>
          <cell r="AY981">
            <v>0</v>
          </cell>
          <cell r="AZ981">
            <v>0</v>
          </cell>
          <cell r="BA981">
            <v>0</v>
          </cell>
          <cell r="BB981">
            <v>0</v>
          </cell>
          <cell r="BC981">
            <v>0</v>
          </cell>
          <cell r="BD981">
            <v>0</v>
          </cell>
          <cell r="BE981">
            <v>0</v>
          </cell>
          <cell r="BF981">
            <v>0</v>
          </cell>
          <cell r="BG981">
            <v>0</v>
          </cell>
          <cell r="BH981">
            <v>0</v>
          </cell>
          <cell r="BI981">
            <v>0</v>
          </cell>
          <cell r="BJ981">
            <v>0</v>
          </cell>
          <cell r="BK981">
            <v>0</v>
          </cell>
          <cell r="BL981">
            <v>0</v>
          </cell>
          <cell r="BM981">
            <v>0</v>
          </cell>
        </row>
        <row r="982">
          <cell r="E982">
            <v>5113.1100200000001</v>
          </cell>
          <cell r="F982" t="str">
            <v>01V2</v>
          </cell>
          <cell r="G982">
            <v>2.5000000000000001E-2</v>
          </cell>
          <cell r="H982" t="str">
            <v>PensionAccounting</v>
          </cell>
          <cell r="I982" t="str">
            <v>NE (New Entrant)</v>
          </cell>
          <cell r="J982">
            <v>2016</v>
          </cell>
          <cell r="K982" t="str">
            <v>CEG Qualified Plan</v>
          </cell>
          <cell r="L982">
            <v>11</v>
          </cell>
          <cell r="M982">
            <v>0</v>
          </cell>
          <cell r="N982">
            <v>0</v>
          </cell>
          <cell r="O982">
            <v>0</v>
          </cell>
          <cell r="P982">
            <v>0</v>
          </cell>
          <cell r="Q982">
            <v>0</v>
          </cell>
          <cell r="R982">
            <v>0</v>
          </cell>
          <cell r="S982">
            <v>0</v>
          </cell>
          <cell r="V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BE982">
            <v>0</v>
          </cell>
          <cell r="BF982">
            <v>0</v>
          </cell>
          <cell r="BG982">
            <v>0</v>
          </cell>
          <cell r="BH982">
            <v>0</v>
          </cell>
          <cell r="BI982">
            <v>0</v>
          </cell>
          <cell r="BJ982">
            <v>0</v>
          </cell>
          <cell r="BK982">
            <v>0</v>
          </cell>
          <cell r="BL982">
            <v>0</v>
          </cell>
          <cell r="BM982">
            <v>0</v>
          </cell>
        </row>
        <row r="983">
          <cell r="E983">
            <v>5113.1100109999998</v>
          </cell>
          <cell r="F983" t="str">
            <v>01V2</v>
          </cell>
          <cell r="G983">
            <v>2.5000000000000001E-2</v>
          </cell>
          <cell r="H983" t="str">
            <v>PensionAccounting</v>
          </cell>
          <cell r="I983" t="str">
            <v>CP - Emerging Inactive</v>
          </cell>
          <cell r="J983">
            <v>2016</v>
          </cell>
          <cell r="K983" t="str">
            <v>CEG Qualified Plan</v>
          </cell>
          <cell r="L983">
            <v>11</v>
          </cell>
          <cell r="T983">
            <v>0</v>
          </cell>
          <cell r="U983">
            <v>0</v>
          </cell>
          <cell r="W983">
            <v>0</v>
          </cell>
          <cell r="X983">
            <v>0</v>
          </cell>
          <cell r="AO983">
            <v>0</v>
          </cell>
          <cell r="AP983">
            <v>0</v>
          </cell>
          <cell r="AQ983">
            <v>0</v>
          </cell>
          <cell r="AR983">
            <v>0</v>
          </cell>
          <cell r="AS983">
            <v>0</v>
          </cell>
          <cell r="AT983">
            <v>0</v>
          </cell>
          <cell r="AU983">
            <v>0</v>
          </cell>
          <cell r="AV983">
            <v>0</v>
          </cell>
          <cell r="AW983">
            <v>0</v>
          </cell>
          <cell r="AX983">
            <v>0</v>
          </cell>
          <cell r="AY983">
            <v>0</v>
          </cell>
          <cell r="AZ983">
            <v>0</v>
          </cell>
          <cell r="BA983">
            <v>0</v>
          </cell>
          <cell r="BB983">
            <v>0</v>
          </cell>
          <cell r="BC983">
            <v>0</v>
          </cell>
          <cell r="BD983">
            <v>0</v>
          </cell>
        </row>
        <row r="984">
          <cell r="E984">
            <v>5113.1111000000001</v>
          </cell>
          <cell r="F984" t="str">
            <v>01V2</v>
          </cell>
          <cell r="G984">
            <v>2.5000000000000001E-2</v>
          </cell>
          <cell r="H984" t="str">
            <v>PensionAccounting</v>
          </cell>
          <cell r="I984" t="str">
            <v>NE - Emerging Inactive</v>
          </cell>
          <cell r="J984">
            <v>2016</v>
          </cell>
          <cell r="K984" t="str">
            <v>CEG Qualified Plan</v>
          </cell>
          <cell r="L984">
            <v>11</v>
          </cell>
          <cell r="T984">
            <v>0</v>
          </cell>
          <cell r="U984">
            <v>0</v>
          </cell>
          <cell r="W984">
            <v>0</v>
          </cell>
          <cell r="X984">
            <v>0</v>
          </cell>
          <cell r="AO984">
            <v>0</v>
          </cell>
          <cell r="AP984">
            <v>0</v>
          </cell>
          <cell r="AQ984">
            <v>0</v>
          </cell>
          <cell r="AR984">
            <v>0</v>
          </cell>
          <cell r="AS984">
            <v>0</v>
          </cell>
          <cell r="AT984">
            <v>0</v>
          </cell>
          <cell r="AU984">
            <v>0</v>
          </cell>
          <cell r="AV984">
            <v>0</v>
          </cell>
          <cell r="AW984">
            <v>0</v>
          </cell>
          <cell r="AX984">
            <v>0</v>
          </cell>
          <cell r="AY984">
            <v>0</v>
          </cell>
          <cell r="AZ984">
            <v>0</v>
          </cell>
          <cell r="BA984">
            <v>0</v>
          </cell>
          <cell r="BB984">
            <v>0</v>
          </cell>
          <cell r="BC984">
            <v>0</v>
          </cell>
          <cell r="BD984">
            <v>0</v>
          </cell>
        </row>
        <row r="985">
          <cell r="E985">
            <v>5113.1149999999998</v>
          </cell>
          <cell r="F985" t="str">
            <v>01V2</v>
          </cell>
          <cell r="G985">
            <v>2.5000000000000001E-2</v>
          </cell>
          <cell r="H985" t="str">
            <v>PensionAccounting</v>
          </cell>
          <cell r="I985" t="str">
            <v>ALL</v>
          </cell>
          <cell r="J985">
            <v>2016</v>
          </cell>
          <cell r="K985" t="str">
            <v>CEG Qualified Plan</v>
          </cell>
          <cell r="L985">
            <v>11</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v>0</v>
          </cell>
          <cell r="AU985">
            <v>0</v>
          </cell>
          <cell r="AV985">
            <v>0</v>
          </cell>
          <cell r="AW985">
            <v>0</v>
          </cell>
          <cell r="AX985">
            <v>0</v>
          </cell>
          <cell r="AY985">
            <v>0</v>
          </cell>
          <cell r="AZ985">
            <v>0</v>
          </cell>
          <cell r="BA985">
            <v>0</v>
          </cell>
          <cell r="BB985">
            <v>0</v>
          </cell>
          <cell r="BC985">
            <v>0</v>
          </cell>
          <cell r="BD985">
            <v>0</v>
          </cell>
          <cell r="BE985">
            <v>0</v>
          </cell>
          <cell r="BF985">
            <v>0</v>
          </cell>
          <cell r="BG985">
            <v>0</v>
          </cell>
          <cell r="BH985">
            <v>0</v>
          </cell>
          <cell r="BI985">
            <v>0</v>
          </cell>
          <cell r="BJ985">
            <v>0</v>
          </cell>
          <cell r="BK985">
            <v>0</v>
          </cell>
          <cell r="BL985">
            <v>0</v>
          </cell>
          <cell r="BM985">
            <v>0</v>
          </cell>
        </row>
        <row r="986">
          <cell r="E986">
            <v>5113.1414000000004</v>
          </cell>
          <cell r="F986" t="str">
            <v>01V2</v>
          </cell>
          <cell r="G986">
            <v>2.5000000000000001E-2</v>
          </cell>
          <cell r="H986" t="str">
            <v>PensionAccounting</v>
          </cell>
          <cell r="I986" t="str">
            <v>CP (Current Participant)</v>
          </cell>
          <cell r="J986">
            <v>2016</v>
          </cell>
          <cell r="K986" t="str">
            <v>CEG Qualified Plan</v>
          </cell>
          <cell r="L986">
            <v>14</v>
          </cell>
          <cell r="M986">
            <v>170052161</v>
          </cell>
          <cell r="N986">
            <v>59605922</v>
          </cell>
          <cell r="O986">
            <v>8474353</v>
          </cell>
          <cell r="P986">
            <v>50024560</v>
          </cell>
          <cell r="Q986">
            <v>7679076</v>
          </cell>
          <cell r="R986">
            <v>51069028</v>
          </cell>
          <cell r="S986">
            <v>7772433</v>
          </cell>
          <cell r="T986">
            <v>4063104</v>
          </cell>
          <cell r="U986">
            <v>3563325</v>
          </cell>
          <cell r="V986">
            <v>2091435</v>
          </cell>
          <cell r="W986">
            <v>312039</v>
          </cell>
          <cell r="X986">
            <v>2403474</v>
          </cell>
          <cell r="Y986">
            <v>597.02</v>
          </cell>
          <cell r="Z986">
            <v>76491591</v>
          </cell>
          <cell r="AA986">
            <v>1120886667</v>
          </cell>
          <cell r="AB986">
            <v>43263851</v>
          </cell>
          <cell r="AC986">
            <v>487907092</v>
          </cell>
          <cell r="AD986">
            <v>597.02</v>
          </cell>
          <cell r="AE986">
            <v>0</v>
          </cell>
          <cell r="AF986">
            <v>44.31</v>
          </cell>
          <cell r="AG986">
            <v>6.42</v>
          </cell>
          <cell r="AH986">
            <v>9.32</v>
          </cell>
          <cell r="AI986">
            <v>6.42</v>
          </cell>
          <cell r="AJ986">
            <v>9.15</v>
          </cell>
          <cell r="AK986">
            <v>6.42</v>
          </cell>
          <cell r="AL986">
            <v>7647.73</v>
          </cell>
          <cell r="AM986">
            <v>592.59</v>
          </cell>
          <cell r="AN986">
            <v>12.91</v>
          </cell>
          <cell r="AO986">
            <v>44.9</v>
          </cell>
          <cell r="AP986">
            <v>61.323</v>
          </cell>
          <cell r="AQ986">
            <v>0</v>
          </cell>
          <cell r="AR986">
            <v>22.724</v>
          </cell>
          <cell r="AS986">
            <v>2.58</v>
          </cell>
          <cell r="AT986">
            <v>66.795000000000002</v>
          </cell>
          <cell r="AU986">
            <v>0</v>
          </cell>
          <cell r="AV986">
            <v>16.821000000000002</v>
          </cell>
          <cell r="AW986">
            <v>71.569999999999993</v>
          </cell>
          <cell r="AX986">
            <v>51.71</v>
          </cell>
          <cell r="AY986">
            <v>0</v>
          </cell>
          <cell r="AZ986">
            <v>30.957999999999998</v>
          </cell>
          <cell r="BA986">
            <v>0</v>
          </cell>
          <cell r="BB986">
            <v>0</v>
          </cell>
          <cell r="BC986">
            <v>0</v>
          </cell>
          <cell r="BD986">
            <v>0</v>
          </cell>
          <cell r="BE986">
            <v>0</v>
          </cell>
          <cell r="BF986">
            <v>0</v>
          </cell>
          <cell r="BG986">
            <v>0</v>
          </cell>
          <cell r="BH986">
            <v>0</v>
          </cell>
          <cell r="BI986">
            <v>0</v>
          </cell>
          <cell r="BJ986">
            <v>0</v>
          </cell>
          <cell r="BK986">
            <v>0</v>
          </cell>
          <cell r="BL986">
            <v>0</v>
          </cell>
          <cell r="BM986">
            <v>0</v>
          </cell>
        </row>
        <row r="987">
          <cell r="E987">
            <v>5113.1400200000007</v>
          </cell>
          <cell r="F987" t="str">
            <v>01V2</v>
          </cell>
          <cell r="G987">
            <v>2.5000000000000001E-2</v>
          </cell>
          <cell r="H987" t="str">
            <v>PensionAccounting</v>
          </cell>
          <cell r="I987" t="str">
            <v>NE (New Entrant)</v>
          </cell>
          <cell r="J987">
            <v>2016</v>
          </cell>
          <cell r="K987" t="str">
            <v>CEG Qualified Plan</v>
          </cell>
          <cell r="L987">
            <v>14</v>
          </cell>
          <cell r="M987">
            <v>0</v>
          </cell>
          <cell r="N987">
            <v>0</v>
          </cell>
          <cell r="O987">
            <v>0</v>
          </cell>
          <cell r="P987">
            <v>0</v>
          </cell>
          <cell r="Q987">
            <v>0</v>
          </cell>
          <cell r="R987">
            <v>0</v>
          </cell>
          <cell r="S987">
            <v>0</v>
          </cell>
          <cell r="V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BE987">
            <v>0</v>
          </cell>
          <cell r="BF987">
            <v>0</v>
          </cell>
          <cell r="BG987">
            <v>0</v>
          </cell>
          <cell r="BH987">
            <v>0</v>
          </cell>
          <cell r="BI987">
            <v>0</v>
          </cell>
          <cell r="BJ987">
            <v>0</v>
          </cell>
          <cell r="BK987">
            <v>0</v>
          </cell>
          <cell r="BL987">
            <v>0</v>
          </cell>
          <cell r="BM987">
            <v>0</v>
          </cell>
        </row>
        <row r="988">
          <cell r="E988">
            <v>5113.1400140000005</v>
          </cell>
          <cell r="F988" t="str">
            <v>01V2</v>
          </cell>
          <cell r="G988">
            <v>2.5000000000000001E-2</v>
          </cell>
          <cell r="H988" t="str">
            <v>PensionAccounting</v>
          </cell>
          <cell r="I988" t="str">
            <v>CP - Emerging Inactive</v>
          </cell>
          <cell r="J988">
            <v>2016</v>
          </cell>
          <cell r="K988" t="str">
            <v>CEG Qualified Plan</v>
          </cell>
          <cell r="L988">
            <v>14</v>
          </cell>
          <cell r="T988">
            <v>684613</v>
          </cell>
          <cell r="U988">
            <v>142644</v>
          </cell>
          <cell r="W988">
            <v>45885</v>
          </cell>
          <cell r="X988">
            <v>45885</v>
          </cell>
          <cell r="AO988">
            <v>1.28</v>
          </cell>
          <cell r="AP988">
            <v>63.491999999999997</v>
          </cell>
          <cell r="AQ988">
            <v>0</v>
          </cell>
          <cell r="AR988">
            <v>20.919</v>
          </cell>
          <cell r="AS988">
            <v>3.42</v>
          </cell>
          <cell r="AT988">
            <v>54.997</v>
          </cell>
          <cell r="AU988">
            <v>0</v>
          </cell>
          <cell r="AV988">
            <v>19.420000000000002</v>
          </cell>
          <cell r="AW988">
            <v>0.83</v>
          </cell>
          <cell r="AX988">
            <v>36.624000000000002</v>
          </cell>
          <cell r="AY988">
            <v>0</v>
          </cell>
          <cell r="AZ988">
            <v>46.832000000000001</v>
          </cell>
          <cell r="BA988">
            <v>0.02</v>
          </cell>
          <cell r="BB988">
            <v>59.261000000000003</v>
          </cell>
          <cell r="BC988">
            <v>0</v>
          </cell>
          <cell r="BD988">
            <v>22.295000000000002</v>
          </cell>
        </row>
        <row r="989">
          <cell r="E989">
            <v>5113.1414000000004</v>
          </cell>
          <cell r="F989" t="str">
            <v>01V2</v>
          </cell>
          <cell r="G989">
            <v>2.5000000000000001E-2</v>
          </cell>
          <cell r="H989" t="str">
            <v>PensionAccounting</v>
          </cell>
          <cell r="I989" t="str">
            <v>NE - Emerging Inactive</v>
          </cell>
          <cell r="J989">
            <v>2016</v>
          </cell>
          <cell r="K989" t="str">
            <v>CEG Qualified Plan</v>
          </cell>
          <cell r="L989">
            <v>14</v>
          </cell>
          <cell r="T989">
            <v>0</v>
          </cell>
          <cell r="U989">
            <v>0</v>
          </cell>
          <cell r="W989">
            <v>0</v>
          </cell>
          <cell r="X989">
            <v>0</v>
          </cell>
          <cell r="AO989">
            <v>0</v>
          </cell>
          <cell r="AP989">
            <v>0</v>
          </cell>
          <cell r="AQ989">
            <v>0</v>
          </cell>
          <cell r="AR989">
            <v>0</v>
          </cell>
          <cell r="AS989">
            <v>0</v>
          </cell>
          <cell r="AT989">
            <v>0</v>
          </cell>
          <cell r="AU989">
            <v>0</v>
          </cell>
          <cell r="AV989">
            <v>0</v>
          </cell>
          <cell r="AW989">
            <v>0</v>
          </cell>
          <cell r="AX989">
            <v>0</v>
          </cell>
          <cell r="AY989">
            <v>0</v>
          </cell>
          <cell r="AZ989">
            <v>0</v>
          </cell>
          <cell r="BA989">
            <v>0</v>
          </cell>
          <cell r="BB989">
            <v>0</v>
          </cell>
          <cell r="BC989">
            <v>0</v>
          </cell>
          <cell r="BD989">
            <v>0</v>
          </cell>
        </row>
        <row r="990">
          <cell r="E990">
            <v>5113.1450000000004</v>
          </cell>
          <cell r="F990" t="str">
            <v>01V2</v>
          </cell>
          <cell r="G990">
            <v>2.5000000000000001E-2</v>
          </cell>
          <cell r="H990" t="str">
            <v>PensionAccounting</v>
          </cell>
          <cell r="I990" t="str">
            <v>ALL</v>
          </cell>
          <cell r="J990">
            <v>2016</v>
          </cell>
          <cell r="K990" t="str">
            <v>CEG Qualified Plan</v>
          </cell>
          <cell r="L990">
            <v>14</v>
          </cell>
          <cell r="M990">
            <v>170052161</v>
          </cell>
          <cell r="N990">
            <v>59605922</v>
          </cell>
          <cell r="O990">
            <v>8474353</v>
          </cell>
          <cell r="P990">
            <v>50024560</v>
          </cell>
          <cell r="Q990">
            <v>7679076</v>
          </cell>
          <cell r="R990">
            <v>51069028</v>
          </cell>
          <cell r="S990">
            <v>7772433</v>
          </cell>
          <cell r="T990">
            <v>4747717</v>
          </cell>
          <cell r="U990">
            <v>3705969</v>
          </cell>
          <cell r="V990">
            <v>2091435</v>
          </cell>
          <cell r="W990">
            <v>357924</v>
          </cell>
          <cell r="X990">
            <v>2449359</v>
          </cell>
          <cell r="Y990">
            <v>597.02</v>
          </cell>
          <cell r="Z990">
            <v>76491591</v>
          </cell>
          <cell r="AA990">
            <v>1120886667</v>
          </cell>
          <cell r="AB990">
            <v>43263851</v>
          </cell>
          <cell r="AC990">
            <v>487907092</v>
          </cell>
          <cell r="AD990">
            <v>597.02</v>
          </cell>
          <cell r="AE990">
            <v>0</v>
          </cell>
          <cell r="AF990">
            <v>44.31</v>
          </cell>
          <cell r="AG990">
            <v>6.42</v>
          </cell>
          <cell r="AH990">
            <v>9.32</v>
          </cell>
          <cell r="AI990">
            <v>6.42</v>
          </cell>
          <cell r="AJ990">
            <v>9.15</v>
          </cell>
          <cell r="AK990">
            <v>6.42</v>
          </cell>
          <cell r="AL990">
            <v>7647.73</v>
          </cell>
          <cell r="AM990">
            <v>592.59</v>
          </cell>
          <cell r="AN990">
            <v>12.91</v>
          </cell>
          <cell r="AO990">
            <v>46.18</v>
          </cell>
          <cell r="AP990">
            <v>61.383000000000003</v>
          </cell>
          <cell r="AQ990">
            <v>0</v>
          </cell>
          <cell r="AR990">
            <v>22.673999999999999</v>
          </cell>
          <cell r="AS990">
            <v>6</v>
          </cell>
          <cell r="AT990">
            <v>60.067</v>
          </cell>
          <cell r="AU990">
            <v>0</v>
          </cell>
          <cell r="AV990">
            <v>18.303000000000001</v>
          </cell>
          <cell r="AW990">
            <v>72.400000000000006</v>
          </cell>
          <cell r="AX990">
            <v>51.536000000000001</v>
          </cell>
          <cell r="AY990">
            <v>0</v>
          </cell>
          <cell r="AZ990">
            <v>31.14</v>
          </cell>
          <cell r="BA990">
            <v>0.02</v>
          </cell>
          <cell r="BB990">
            <v>59.261000000000003</v>
          </cell>
          <cell r="BC990">
            <v>0</v>
          </cell>
          <cell r="BD990">
            <v>22.295000000000002</v>
          </cell>
          <cell r="BE990">
            <v>0</v>
          </cell>
          <cell r="BF990">
            <v>0</v>
          </cell>
          <cell r="BG990">
            <v>0</v>
          </cell>
          <cell r="BH990">
            <v>0</v>
          </cell>
          <cell r="BI990">
            <v>0</v>
          </cell>
          <cell r="BJ990">
            <v>0</v>
          </cell>
          <cell r="BK990">
            <v>0</v>
          </cell>
          <cell r="BL990">
            <v>0</v>
          </cell>
          <cell r="BM990">
            <v>0</v>
          </cell>
        </row>
        <row r="991">
          <cell r="E991">
            <v>5113.1514999999999</v>
          </cell>
          <cell r="F991" t="str">
            <v>01V2</v>
          </cell>
          <cell r="G991">
            <v>2.5000000000000001E-2</v>
          </cell>
          <cell r="H991" t="str">
            <v>PensionAccounting</v>
          </cell>
          <cell r="I991" t="str">
            <v>CP (Current Participant)</v>
          </cell>
          <cell r="J991">
            <v>2016</v>
          </cell>
          <cell r="K991" t="str">
            <v>CEG Qualified Plan</v>
          </cell>
          <cell r="L991">
            <v>15</v>
          </cell>
          <cell r="M991">
            <v>48898107</v>
          </cell>
          <cell r="N991">
            <v>14456789</v>
          </cell>
          <cell r="O991">
            <v>2879986</v>
          </cell>
          <cell r="P991">
            <v>12320238</v>
          </cell>
          <cell r="Q991">
            <v>2582883</v>
          </cell>
          <cell r="R991">
            <v>12605064</v>
          </cell>
          <cell r="S991">
            <v>2612633</v>
          </cell>
          <cell r="T991">
            <v>0</v>
          </cell>
          <cell r="U991">
            <v>79753</v>
          </cell>
          <cell r="V991">
            <v>649598</v>
          </cell>
          <cell r="W991">
            <v>0</v>
          </cell>
          <cell r="X991">
            <v>649598</v>
          </cell>
          <cell r="Y991">
            <v>230.01</v>
          </cell>
          <cell r="Z991">
            <v>24535037</v>
          </cell>
          <cell r="AA991">
            <v>326901290</v>
          </cell>
          <cell r="AB991">
            <v>10964967</v>
          </cell>
          <cell r="AC991">
            <v>137067922</v>
          </cell>
          <cell r="AD991">
            <v>230.01</v>
          </cell>
          <cell r="AE991">
            <v>0</v>
          </cell>
          <cell r="AF991">
            <v>45.56</v>
          </cell>
          <cell r="AG991">
            <v>4.62</v>
          </cell>
          <cell r="AH991">
            <v>10.36</v>
          </cell>
          <cell r="AI991">
            <v>4.62</v>
          </cell>
          <cell r="AJ991">
            <v>10.210000000000001</v>
          </cell>
          <cell r="AK991">
            <v>4.62</v>
          </cell>
          <cell r="AL991">
            <v>2828.95</v>
          </cell>
          <cell r="AM991">
            <v>227.93</v>
          </cell>
          <cell r="AN991">
            <v>12.41</v>
          </cell>
          <cell r="AO991">
            <v>0</v>
          </cell>
          <cell r="AP991">
            <v>0</v>
          </cell>
          <cell r="AQ991">
            <v>0</v>
          </cell>
          <cell r="AR991">
            <v>0</v>
          </cell>
          <cell r="AS991">
            <v>0.88</v>
          </cell>
          <cell r="AT991">
            <v>46</v>
          </cell>
          <cell r="AU991">
            <v>0</v>
          </cell>
          <cell r="AV991">
            <v>21.277000000000001</v>
          </cell>
          <cell r="AW991">
            <v>7.98</v>
          </cell>
          <cell r="AX991">
            <v>46.228000000000002</v>
          </cell>
          <cell r="AY991">
            <v>0</v>
          </cell>
          <cell r="AZ991">
            <v>36.383000000000003</v>
          </cell>
          <cell r="BA991">
            <v>0</v>
          </cell>
          <cell r="BB991">
            <v>0</v>
          </cell>
          <cell r="BC991">
            <v>0</v>
          </cell>
          <cell r="BD991">
            <v>0</v>
          </cell>
          <cell r="BE991">
            <v>0</v>
          </cell>
          <cell r="BF991">
            <v>0</v>
          </cell>
          <cell r="BG991">
            <v>0</v>
          </cell>
          <cell r="BH991">
            <v>0</v>
          </cell>
          <cell r="BI991">
            <v>0</v>
          </cell>
          <cell r="BJ991">
            <v>0</v>
          </cell>
          <cell r="BK991">
            <v>0</v>
          </cell>
          <cell r="BL991">
            <v>0</v>
          </cell>
          <cell r="BM991">
            <v>0</v>
          </cell>
        </row>
        <row r="992">
          <cell r="E992">
            <v>5113.15002</v>
          </cell>
          <cell r="F992" t="str">
            <v>01V2</v>
          </cell>
          <cell r="G992">
            <v>2.5000000000000001E-2</v>
          </cell>
          <cell r="H992" t="str">
            <v>PensionAccounting</v>
          </cell>
          <cell r="I992" t="str">
            <v>NE (New Entrant)</v>
          </cell>
          <cell r="J992">
            <v>2016</v>
          </cell>
          <cell r="K992" t="str">
            <v>CEG Qualified Plan</v>
          </cell>
          <cell r="L992">
            <v>15</v>
          </cell>
          <cell r="M992">
            <v>0</v>
          </cell>
          <cell r="N992">
            <v>0</v>
          </cell>
          <cell r="O992">
            <v>0</v>
          </cell>
          <cell r="P992">
            <v>0</v>
          </cell>
          <cell r="Q992">
            <v>0</v>
          </cell>
          <cell r="R992">
            <v>0</v>
          </cell>
          <cell r="S992">
            <v>0</v>
          </cell>
          <cell r="V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BE992">
            <v>0</v>
          </cell>
          <cell r="BF992">
            <v>0</v>
          </cell>
          <cell r="BG992">
            <v>0</v>
          </cell>
          <cell r="BH992">
            <v>0</v>
          </cell>
          <cell r="BI992">
            <v>0</v>
          </cell>
          <cell r="BJ992">
            <v>0</v>
          </cell>
          <cell r="BK992">
            <v>0</v>
          </cell>
          <cell r="BL992">
            <v>0</v>
          </cell>
          <cell r="BM992">
            <v>0</v>
          </cell>
        </row>
        <row r="993">
          <cell r="E993">
            <v>5113.1500149999993</v>
          </cell>
          <cell r="F993" t="str">
            <v>01V2</v>
          </cell>
          <cell r="G993">
            <v>2.5000000000000001E-2</v>
          </cell>
          <cell r="H993" t="str">
            <v>PensionAccounting</v>
          </cell>
          <cell r="I993" t="str">
            <v>CP - Emerging Inactive</v>
          </cell>
          <cell r="J993">
            <v>2016</v>
          </cell>
          <cell r="K993" t="str">
            <v>CEG Qualified Plan</v>
          </cell>
          <cell r="L993">
            <v>15</v>
          </cell>
          <cell r="T993">
            <v>60941</v>
          </cell>
          <cell r="U993">
            <v>4303</v>
          </cell>
          <cell r="W993">
            <v>11091</v>
          </cell>
          <cell r="X993">
            <v>11091</v>
          </cell>
          <cell r="AO993">
            <v>0.81</v>
          </cell>
          <cell r="AP993">
            <v>66.335999999999999</v>
          </cell>
          <cell r="AQ993">
            <v>0</v>
          </cell>
          <cell r="AR993">
            <v>18.989999999999998</v>
          </cell>
          <cell r="AS993">
            <v>1.75</v>
          </cell>
          <cell r="AT993">
            <v>54.313000000000002</v>
          </cell>
          <cell r="AU993">
            <v>0</v>
          </cell>
          <cell r="AV993">
            <v>20.059000000000001</v>
          </cell>
          <cell r="AW993">
            <v>0</v>
          </cell>
          <cell r="AX993">
            <v>0</v>
          </cell>
          <cell r="AY993">
            <v>0</v>
          </cell>
          <cell r="AZ993">
            <v>0</v>
          </cell>
          <cell r="BA993">
            <v>0</v>
          </cell>
          <cell r="BB993">
            <v>0</v>
          </cell>
          <cell r="BC993">
            <v>0</v>
          </cell>
          <cell r="BD993">
            <v>0</v>
          </cell>
        </row>
        <row r="994">
          <cell r="E994">
            <v>5113.1514999999999</v>
          </cell>
          <cell r="F994" t="str">
            <v>01V2</v>
          </cell>
          <cell r="G994">
            <v>2.5000000000000001E-2</v>
          </cell>
          <cell r="H994" t="str">
            <v>PensionAccounting</v>
          </cell>
          <cell r="I994" t="str">
            <v>NE - Emerging Inactive</v>
          </cell>
          <cell r="J994">
            <v>2016</v>
          </cell>
          <cell r="K994" t="str">
            <v>CEG Qualified Plan</v>
          </cell>
          <cell r="L994">
            <v>15</v>
          </cell>
          <cell r="T994">
            <v>0</v>
          </cell>
          <cell r="U994">
            <v>0</v>
          </cell>
          <cell r="W994">
            <v>0</v>
          </cell>
          <cell r="X994">
            <v>0</v>
          </cell>
          <cell r="AO994">
            <v>0</v>
          </cell>
          <cell r="AP994">
            <v>0</v>
          </cell>
          <cell r="AQ994">
            <v>0</v>
          </cell>
          <cell r="AR994">
            <v>0</v>
          </cell>
          <cell r="AS994">
            <v>0</v>
          </cell>
          <cell r="AT994">
            <v>0</v>
          </cell>
          <cell r="AU994">
            <v>0</v>
          </cell>
          <cell r="AV994">
            <v>0</v>
          </cell>
          <cell r="AW994">
            <v>0</v>
          </cell>
          <cell r="AX994">
            <v>0</v>
          </cell>
          <cell r="AY994">
            <v>0</v>
          </cell>
          <cell r="AZ994">
            <v>0</v>
          </cell>
          <cell r="BA994">
            <v>0</v>
          </cell>
          <cell r="BB994">
            <v>0</v>
          </cell>
          <cell r="BC994">
            <v>0</v>
          </cell>
          <cell r="BD994">
            <v>0</v>
          </cell>
        </row>
        <row r="995">
          <cell r="E995">
            <v>5113.1549999999997</v>
          </cell>
          <cell r="F995" t="str">
            <v>01V2</v>
          </cell>
          <cell r="G995">
            <v>2.5000000000000001E-2</v>
          </cell>
          <cell r="H995" t="str">
            <v>PensionAccounting</v>
          </cell>
          <cell r="I995" t="str">
            <v>ALL</v>
          </cell>
          <cell r="J995">
            <v>2016</v>
          </cell>
          <cell r="K995" t="str">
            <v>CEG Qualified Plan</v>
          </cell>
          <cell r="L995">
            <v>15</v>
          </cell>
          <cell r="M995">
            <v>48898107</v>
          </cell>
          <cell r="N995">
            <v>14456789</v>
          </cell>
          <cell r="O995">
            <v>2879986</v>
          </cell>
          <cell r="P995">
            <v>12320238</v>
          </cell>
          <cell r="Q995">
            <v>2582883</v>
          </cell>
          <cell r="R995">
            <v>12605064</v>
          </cell>
          <cell r="S995">
            <v>2612633</v>
          </cell>
          <cell r="T995">
            <v>60941</v>
          </cell>
          <cell r="U995">
            <v>84056</v>
          </cell>
          <cell r="V995">
            <v>649598</v>
          </cell>
          <cell r="W995">
            <v>11091</v>
          </cell>
          <cell r="X995">
            <v>660689</v>
          </cell>
          <cell r="Y995">
            <v>230.01</v>
          </cell>
          <cell r="Z995">
            <v>24535037</v>
          </cell>
          <cell r="AA995">
            <v>326901290</v>
          </cell>
          <cell r="AB995">
            <v>10964967</v>
          </cell>
          <cell r="AC995">
            <v>137067922</v>
          </cell>
          <cell r="AD995">
            <v>230.01</v>
          </cell>
          <cell r="AE995">
            <v>0</v>
          </cell>
          <cell r="AF995">
            <v>45.56</v>
          </cell>
          <cell r="AG995">
            <v>4.62</v>
          </cell>
          <cell r="AH995">
            <v>10.36</v>
          </cell>
          <cell r="AI995">
            <v>4.62</v>
          </cell>
          <cell r="AJ995">
            <v>10.210000000000001</v>
          </cell>
          <cell r="AK995">
            <v>4.62</v>
          </cell>
          <cell r="AL995">
            <v>2828.95</v>
          </cell>
          <cell r="AM995">
            <v>227.93</v>
          </cell>
          <cell r="AN995">
            <v>12.41</v>
          </cell>
          <cell r="AO995">
            <v>0.81</v>
          </cell>
          <cell r="AP995">
            <v>66.335999999999999</v>
          </cell>
          <cell r="AQ995">
            <v>0</v>
          </cell>
          <cell r="AR995">
            <v>18.989999999999998</v>
          </cell>
          <cell r="AS995">
            <v>2.63</v>
          </cell>
          <cell r="AT995">
            <v>51.527000000000001</v>
          </cell>
          <cell r="AU995">
            <v>0</v>
          </cell>
          <cell r="AV995">
            <v>20.466999999999999</v>
          </cell>
          <cell r="AW995">
            <v>7.98</v>
          </cell>
          <cell r="AX995">
            <v>46.228000000000002</v>
          </cell>
          <cell r="AY995">
            <v>0</v>
          </cell>
          <cell r="AZ995">
            <v>36.383000000000003</v>
          </cell>
          <cell r="BA995">
            <v>0</v>
          </cell>
          <cell r="BB995">
            <v>0</v>
          </cell>
          <cell r="BC995">
            <v>0</v>
          </cell>
          <cell r="BD995">
            <v>0</v>
          </cell>
          <cell r="BE995">
            <v>0</v>
          </cell>
          <cell r="BF995">
            <v>0</v>
          </cell>
          <cell r="BG995">
            <v>0</v>
          </cell>
          <cell r="BH995">
            <v>0</v>
          </cell>
          <cell r="BI995">
            <v>0</v>
          </cell>
          <cell r="BJ995">
            <v>0</v>
          </cell>
          <cell r="BK995">
            <v>0</v>
          </cell>
          <cell r="BL995">
            <v>0</v>
          </cell>
          <cell r="BM995">
            <v>0</v>
          </cell>
        </row>
        <row r="996">
          <cell r="E996" t="e">
            <v>#VALUE!</v>
          </cell>
          <cell r="F996" t="str">
            <v>01V2</v>
          </cell>
          <cell r="G996">
            <v>2.5000000000000001E-2</v>
          </cell>
          <cell r="H996" t="str">
            <v>PensionAccounting</v>
          </cell>
          <cell r="I996" t="str">
            <v>CP (Current Participant)</v>
          </cell>
          <cell r="J996">
            <v>2016</v>
          </cell>
          <cell r="K996" t="str">
            <v>CEG Qualified Plan</v>
          </cell>
          <cell r="L996" t="str">
            <v>ALL</v>
          </cell>
          <cell r="M996">
            <v>1817267726</v>
          </cell>
          <cell r="N996">
            <v>1144216874</v>
          </cell>
          <cell r="O996">
            <v>58824774</v>
          </cell>
          <cell r="P996">
            <v>993589021</v>
          </cell>
          <cell r="Q996">
            <v>67535112</v>
          </cell>
          <cell r="R996">
            <v>996499503</v>
          </cell>
          <cell r="S996">
            <v>70271992</v>
          </cell>
          <cell r="T996">
            <v>651150194</v>
          </cell>
          <cell r="U996">
            <v>170914223</v>
          </cell>
          <cell r="V996">
            <v>49784444</v>
          </cell>
          <cell r="W996">
            <v>58922197</v>
          </cell>
          <cell r="X996">
            <v>108706641</v>
          </cell>
          <cell r="Y996">
            <v>5463.44</v>
          </cell>
          <cell r="Z996">
            <v>605992823</v>
          </cell>
          <cell r="AA996">
            <v>7360623316</v>
          </cell>
          <cell r="AB996">
            <v>616868863</v>
          </cell>
          <cell r="AC996">
            <v>3787105634</v>
          </cell>
          <cell r="AD996">
            <v>5463.44</v>
          </cell>
          <cell r="AE996">
            <v>0</v>
          </cell>
          <cell r="AF996">
            <v>47.23</v>
          </cell>
          <cell r="AG996">
            <v>15.77</v>
          </cell>
          <cell r="AH996">
            <v>16.940000000000001</v>
          </cell>
          <cell r="AI996">
            <v>15.77</v>
          </cell>
          <cell r="AJ996">
            <v>16.829999999999998</v>
          </cell>
          <cell r="AK996">
            <v>15.77</v>
          </cell>
          <cell r="AL996">
            <v>58145.95</v>
          </cell>
          <cell r="AM996">
            <v>5390.58</v>
          </cell>
          <cell r="AN996">
            <v>10.79</v>
          </cell>
          <cell r="AO996">
            <v>2872.82</v>
          </cell>
          <cell r="AP996">
            <v>75.328000000000003</v>
          </cell>
          <cell r="AQ996">
            <v>0</v>
          </cell>
          <cell r="AR996">
            <v>12.084</v>
          </cell>
          <cell r="AS996">
            <v>283.33999999999997</v>
          </cell>
          <cell r="AT996">
            <v>62.35</v>
          </cell>
          <cell r="AU996">
            <v>0</v>
          </cell>
          <cell r="AV996">
            <v>17.96</v>
          </cell>
          <cell r="AW996">
            <v>1780.91</v>
          </cell>
          <cell r="AX996">
            <v>56.881999999999998</v>
          </cell>
          <cell r="AY996">
            <v>0</v>
          </cell>
          <cell r="AZ996">
            <v>26.52</v>
          </cell>
          <cell r="BA996">
            <v>502</v>
          </cell>
          <cell r="BB996">
            <v>80.241</v>
          </cell>
          <cell r="BC996">
            <v>0</v>
          </cell>
          <cell r="BD996">
            <v>10.327999999999999</v>
          </cell>
          <cell r="BE996">
            <v>0</v>
          </cell>
          <cell r="BF996">
            <v>0</v>
          </cell>
          <cell r="BG996">
            <v>0</v>
          </cell>
          <cell r="BH996">
            <v>0</v>
          </cell>
          <cell r="BI996">
            <v>0</v>
          </cell>
          <cell r="BJ996">
            <v>0</v>
          </cell>
          <cell r="BK996">
            <v>0</v>
          </cell>
          <cell r="BL996">
            <v>0</v>
          </cell>
          <cell r="BM996">
            <v>0</v>
          </cell>
        </row>
        <row r="997">
          <cell r="E997">
            <v>5113.5000200000004</v>
          </cell>
          <cell r="F997" t="str">
            <v>01V2</v>
          </cell>
          <cell r="G997">
            <v>2.5000000000000001E-2</v>
          </cell>
          <cell r="H997" t="str">
            <v>PensionAccounting</v>
          </cell>
          <cell r="I997" t="str">
            <v>NE (New Entrant)</v>
          </cell>
          <cell r="J997">
            <v>2016</v>
          </cell>
          <cell r="K997" t="str">
            <v>CEG Qualified Plan</v>
          </cell>
          <cell r="L997" t="str">
            <v>ALL</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v>0</v>
          </cell>
          <cell r="AU997">
            <v>0</v>
          </cell>
          <cell r="AV997">
            <v>0</v>
          </cell>
          <cell r="AW997">
            <v>0</v>
          </cell>
          <cell r="AX997">
            <v>0</v>
          </cell>
          <cell r="AY997">
            <v>0</v>
          </cell>
          <cell r="AZ997">
            <v>0</v>
          </cell>
          <cell r="BA997">
            <v>0</v>
          </cell>
          <cell r="BB997">
            <v>0</v>
          </cell>
          <cell r="BC997">
            <v>0</v>
          </cell>
          <cell r="BD997">
            <v>0</v>
          </cell>
          <cell r="BE997">
            <v>0</v>
          </cell>
          <cell r="BF997">
            <v>0</v>
          </cell>
          <cell r="BG997">
            <v>0</v>
          </cell>
          <cell r="BH997">
            <v>0</v>
          </cell>
          <cell r="BI997">
            <v>0</v>
          </cell>
          <cell r="BJ997">
            <v>0</v>
          </cell>
          <cell r="BK997">
            <v>0</v>
          </cell>
          <cell r="BL997">
            <v>0</v>
          </cell>
          <cell r="BM997">
            <v>0</v>
          </cell>
        </row>
        <row r="998">
          <cell r="E998" t="e">
            <v>#VALUE!</v>
          </cell>
          <cell r="F998" t="str">
            <v>01V2</v>
          </cell>
          <cell r="G998">
            <v>2.5000000000000001E-2</v>
          </cell>
          <cell r="H998" t="str">
            <v>PensionAccounting</v>
          </cell>
          <cell r="I998" t="str">
            <v>CP - Emerging Inactive</v>
          </cell>
          <cell r="J998">
            <v>2016</v>
          </cell>
          <cell r="K998" t="str">
            <v>CEG Qualified Plan</v>
          </cell>
          <cell r="L998" t="str">
            <v>ALL</v>
          </cell>
          <cell r="M998">
            <v>0</v>
          </cell>
          <cell r="N998">
            <v>0</v>
          </cell>
          <cell r="O998">
            <v>0</v>
          </cell>
          <cell r="P998">
            <v>0</v>
          </cell>
          <cell r="Q998">
            <v>0</v>
          </cell>
          <cell r="R998">
            <v>0</v>
          </cell>
          <cell r="S998">
            <v>0</v>
          </cell>
          <cell r="T998">
            <v>218192279</v>
          </cell>
          <cell r="U998">
            <v>30777645</v>
          </cell>
          <cell r="V998">
            <v>0</v>
          </cell>
          <cell r="W998">
            <v>14843351</v>
          </cell>
          <cell r="X998">
            <v>14843351</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339.86</v>
          </cell>
          <cell r="AP998">
            <v>64.150000000000006</v>
          </cell>
          <cell r="AQ998">
            <v>0</v>
          </cell>
          <cell r="AR998">
            <v>19.931999999999999</v>
          </cell>
          <cell r="AS998">
            <v>132.83000000000001</v>
          </cell>
          <cell r="AT998">
            <v>57.759</v>
          </cell>
          <cell r="AU998">
            <v>0</v>
          </cell>
          <cell r="AV998">
            <v>18.849</v>
          </cell>
          <cell r="AW998">
            <v>108.11</v>
          </cell>
          <cell r="AX998">
            <v>43.837000000000003</v>
          </cell>
          <cell r="AY998">
            <v>0</v>
          </cell>
          <cell r="AZ998">
            <v>38.241999999999997</v>
          </cell>
          <cell r="BA998">
            <v>7.69</v>
          </cell>
          <cell r="BB998">
            <v>57.338000000000001</v>
          </cell>
          <cell r="BC998">
            <v>0</v>
          </cell>
          <cell r="BD998">
            <v>26.023</v>
          </cell>
          <cell r="BE998">
            <v>0</v>
          </cell>
          <cell r="BF998">
            <v>0</v>
          </cell>
          <cell r="BG998">
            <v>0</v>
          </cell>
          <cell r="BH998">
            <v>0</v>
          </cell>
          <cell r="BI998">
            <v>0</v>
          </cell>
          <cell r="BJ998">
            <v>0</v>
          </cell>
          <cell r="BK998">
            <v>0</v>
          </cell>
          <cell r="BL998">
            <v>0</v>
          </cell>
          <cell r="BM998">
            <v>0</v>
          </cell>
        </row>
        <row r="999">
          <cell r="E999" t="e">
            <v>#VALUE!</v>
          </cell>
          <cell r="F999" t="str">
            <v>01V2</v>
          </cell>
          <cell r="G999">
            <v>2.5000000000000001E-2</v>
          </cell>
          <cell r="H999" t="str">
            <v>PensionAccounting</v>
          </cell>
          <cell r="I999" t="str">
            <v>NE - Emerging Inactive</v>
          </cell>
          <cell r="J999">
            <v>2016</v>
          </cell>
          <cell r="K999" t="str">
            <v>CEG Qualified Plan</v>
          </cell>
          <cell r="L999" t="str">
            <v>ALL</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v>0</v>
          </cell>
          <cell r="AU999">
            <v>0</v>
          </cell>
          <cell r="AV999">
            <v>0</v>
          </cell>
          <cell r="AW999">
            <v>0</v>
          </cell>
          <cell r="AX999">
            <v>0</v>
          </cell>
          <cell r="AY999">
            <v>0</v>
          </cell>
          <cell r="AZ999">
            <v>0</v>
          </cell>
          <cell r="BA999">
            <v>0</v>
          </cell>
          <cell r="BB999">
            <v>0</v>
          </cell>
          <cell r="BC999">
            <v>0</v>
          </cell>
          <cell r="BD999">
            <v>0</v>
          </cell>
          <cell r="BE999">
            <v>0</v>
          </cell>
          <cell r="BF999">
            <v>0</v>
          </cell>
          <cell r="BG999">
            <v>0</v>
          </cell>
          <cell r="BH999">
            <v>0</v>
          </cell>
          <cell r="BI999">
            <v>0</v>
          </cell>
          <cell r="BJ999">
            <v>0</v>
          </cell>
          <cell r="BK999">
            <v>0</v>
          </cell>
          <cell r="BL999">
            <v>0</v>
          </cell>
          <cell r="BM999">
            <v>0</v>
          </cell>
        </row>
        <row r="1000">
          <cell r="E1000">
            <v>5113.5050000000001</v>
          </cell>
          <cell r="F1000" t="str">
            <v>01V2</v>
          </cell>
          <cell r="G1000">
            <v>2.5000000000000001E-2</v>
          </cell>
          <cell r="H1000" t="str">
            <v>PensionAccounting</v>
          </cell>
          <cell r="I1000" t="str">
            <v>ALL</v>
          </cell>
          <cell r="J1000">
            <v>2016</v>
          </cell>
          <cell r="K1000" t="str">
            <v>CEG Qualified Plan</v>
          </cell>
          <cell r="L1000" t="str">
            <v>ALL</v>
          </cell>
          <cell r="M1000">
            <v>1817267726</v>
          </cell>
          <cell r="N1000">
            <v>1144216874</v>
          </cell>
          <cell r="O1000">
            <v>58824774</v>
          </cell>
          <cell r="P1000">
            <v>993589021</v>
          </cell>
          <cell r="Q1000">
            <v>67535112</v>
          </cell>
          <cell r="R1000">
            <v>996499503</v>
          </cell>
          <cell r="S1000">
            <v>70271992</v>
          </cell>
          <cell r="T1000">
            <v>869342473</v>
          </cell>
          <cell r="U1000">
            <v>201691868</v>
          </cell>
          <cell r="V1000">
            <v>49784444</v>
          </cell>
          <cell r="W1000">
            <v>73765548</v>
          </cell>
          <cell r="X1000">
            <v>123549992</v>
          </cell>
          <cell r="Y1000">
            <v>5463.44</v>
          </cell>
          <cell r="Z1000">
            <v>605992823</v>
          </cell>
          <cell r="AA1000">
            <v>7360623316</v>
          </cell>
          <cell r="AB1000">
            <v>616868863</v>
          </cell>
          <cell r="AC1000">
            <v>3787105634</v>
          </cell>
          <cell r="AD1000">
            <v>5463.44</v>
          </cell>
          <cell r="AE1000">
            <v>0</v>
          </cell>
          <cell r="AF1000">
            <v>47.23</v>
          </cell>
          <cell r="AG1000">
            <v>15.77</v>
          </cell>
          <cell r="AH1000">
            <v>16.940000000000001</v>
          </cell>
          <cell r="AI1000">
            <v>15.77</v>
          </cell>
          <cell r="AJ1000">
            <v>16.829999999999998</v>
          </cell>
          <cell r="AK1000">
            <v>15.77</v>
          </cell>
          <cell r="AL1000">
            <v>58145.95</v>
          </cell>
          <cell r="AM1000">
            <v>5390.58</v>
          </cell>
          <cell r="AN1000">
            <v>10.79</v>
          </cell>
          <cell r="AO1000">
            <v>3212.68</v>
          </cell>
          <cell r="AP1000">
            <v>74.144999999999996</v>
          </cell>
          <cell r="AQ1000">
            <v>0</v>
          </cell>
          <cell r="AR1000">
            <v>12.914</v>
          </cell>
          <cell r="AS1000">
            <v>416.17</v>
          </cell>
          <cell r="AT1000">
            <v>60.884999999999998</v>
          </cell>
          <cell r="AU1000">
            <v>0</v>
          </cell>
          <cell r="AV1000">
            <v>18.244</v>
          </cell>
          <cell r="AW1000">
            <v>1889.02</v>
          </cell>
          <cell r="AX1000">
            <v>56.134999999999998</v>
          </cell>
          <cell r="AY1000">
            <v>0</v>
          </cell>
          <cell r="AZ1000">
            <v>27.190999999999999</v>
          </cell>
          <cell r="BA1000">
            <v>509.69</v>
          </cell>
          <cell r="BB1000">
            <v>79.894999999999996</v>
          </cell>
          <cell r="BC1000">
            <v>0</v>
          </cell>
          <cell r="BD1000">
            <v>10.565</v>
          </cell>
          <cell r="BE1000">
            <v>0</v>
          </cell>
          <cell r="BF1000">
            <v>0</v>
          </cell>
          <cell r="BG1000">
            <v>0</v>
          </cell>
          <cell r="BH1000">
            <v>0</v>
          </cell>
          <cell r="BI1000">
            <v>0</v>
          </cell>
          <cell r="BJ1000">
            <v>0</v>
          </cell>
          <cell r="BK1000">
            <v>0</v>
          </cell>
          <cell r="BL1000">
            <v>0</v>
          </cell>
          <cell r="BM1000">
            <v>0</v>
          </cell>
        </row>
        <row r="1001">
          <cell r="E1001">
            <v>5114.0101000000004</v>
          </cell>
          <cell r="F1001" t="str">
            <v>01V2</v>
          </cell>
          <cell r="G1001">
            <v>2.5000000000000001E-2</v>
          </cell>
          <cell r="H1001" t="str">
            <v>PensionAccounting</v>
          </cell>
          <cell r="I1001" t="str">
            <v>CP (Current Participant)</v>
          </cell>
          <cell r="J1001">
            <v>2017</v>
          </cell>
          <cell r="K1001" t="str">
            <v>CEG Qualified Plan</v>
          </cell>
          <cell r="L1001">
            <v>1</v>
          </cell>
          <cell r="M1001">
            <v>840256704</v>
          </cell>
          <cell r="N1001">
            <v>600035318</v>
          </cell>
          <cell r="O1001">
            <v>21411469</v>
          </cell>
          <cell r="P1001">
            <v>522203633</v>
          </cell>
          <cell r="Q1001">
            <v>28370870</v>
          </cell>
          <cell r="R1001">
            <v>524029203</v>
          </cell>
          <cell r="S1001">
            <v>29876392</v>
          </cell>
          <cell r="T1001">
            <v>493294643</v>
          </cell>
          <cell r="U1001">
            <v>120982508</v>
          </cell>
          <cell r="V1001">
            <v>25451022</v>
          </cell>
          <cell r="W1001">
            <v>47680870</v>
          </cell>
          <cell r="X1001">
            <v>73131892</v>
          </cell>
          <cell r="Y1001">
            <v>2297.94</v>
          </cell>
          <cell r="Z1001">
            <v>232810163</v>
          </cell>
          <cell r="AA1001">
            <v>2641535397</v>
          </cell>
          <cell r="AB1001">
            <v>307348501</v>
          </cell>
          <cell r="AC1001">
            <v>1504384215</v>
          </cell>
          <cell r="AD1001">
            <v>2297.94</v>
          </cell>
          <cell r="AE1001">
            <v>0</v>
          </cell>
          <cell r="AF1001">
            <v>48.24</v>
          </cell>
          <cell r="AG1001">
            <v>20.51</v>
          </cell>
          <cell r="AH1001">
            <v>20.88</v>
          </cell>
          <cell r="AI1001">
            <v>20.51</v>
          </cell>
          <cell r="AJ1001">
            <v>20.71</v>
          </cell>
          <cell r="AK1001">
            <v>20.51</v>
          </cell>
          <cell r="AL1001">
            <v>23842.83</v>
          </cell>
          <cell r="AM1001">
            <v>2267.13</v>
          </cell>
          <cell r="AN1001">
            <v>10.52</v>
          </cell>
          <cell r="AO1001">
            <v>2272.14</v>
          </cell>
          <cell r="AP1001">
            <v>77.363</v>
          </cell>
          <cell r="AQ1001">
            <v>0</v>
          </cell>
          <cell r="AR1001">
            <v>10.712</v>
          </cell>
          <cell r="AS1001">
            <v>210.64</v>
          </cell>
          <cell r="AT1001">
            <v>63.658000000000001</v>
          </cell>
          <cell r="AU1001">
            <v>0</v>
          </cell>
          <cell r="AV1001">
            <v>17.603000000000002</v>
          </cell>
          <cell r="AW1001">
            <v>1363.39</v>
          </cell>
          <cell r="AX1001">
            <v>59.308</v>
          </cell>
          <cell r="AY1001">
            <v>0</v>
          </cell>
          <cell r="AZ1001">
            <v>24.484999999999999</v>
          </cell>
          <cell r="BA1001">
            <v>449.63</v>
          </cell>
          <cell r="BB1001">
            <v>81.239000000000004</v>
          </cell>
          <cell r="BC1001">
            <v>0</v>
          </cell>
          <cell r="BD1001">
            <v>9.7390000000000008</v>
          </cell>
          <cell r="BE1001">
            <v>0</v>
          </cell>
          <cell r="BF1001">
            <v>0</v>
          </cell>
          <cell r="BG1001">
            <v>0</v>
          </cell>
          <cell r="BH1001">
            <v>0</v>
          </cell>
          <cell r="BI1001">
            <v>0</v>
          </cell>
          <cell r="BJ1001">
            <v>0</v>
          </cell>
          <cell r="BK1001">
            <v>0</v>
          </cell>
          <cell r="BL1001">
            <v>0</v>
          </cell>
          <cell r="BM1001">
            <v>0</v>
          </cell>
        </row>
        <row r="1002">
          <cell r="E1002">
            <v>5114.0100200000006</v>
          </cell>
          <cell r="F1002" t="str">
            <v>01V2</v>
          </cell>
          <cell r="G1002">
            <v>2.5000000000000001E-2</v>
          </cell>
          <cell r="H1002" t="str">
            <v>PensionAccounting</v>
          </cell>
          <cell r="I1002" t="str">
            <v>NE (New Entrant)</v>
          </cell>
          <cell r="J1002">
            <v>2017</v>
          </cell>
          <cell r="K1002" t="str">
            <v>CEG Qualified Plan</v>
          </cell>
          <cell r="L1002">
            <v>1</v>
          </cell>
          <cell r="M1002">
            <v>0</v>
          </cell>
          <cell r="N1002">
            <v>0</v>
          </cell>
          <cell r="O1002">
            <v>0</v>
          </cell>
          <cell r="P1002">
            <v>0</v>
          </cell>
          <cell r="Q1002">
            <v>0</v>
          </cell>
          <cell r="R1002">
            <v>0</v>
          </cell>
          <cell r="S1002">
            <v>0</v>
          </cell>
          <cell r="V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BE1002">
            <v>0</v>
          </cell>
          <cell r="BF1002">
            <v>0</v>
          </cell>
          <cell r="BG1002">
            <v>0</v>
          </cell>
          <cell r="BH1002">
            <v>0</v>
          </cell>
          <cell r="BI1002">
            <v>0</v>
          </cell>
          <cell r="BJ1002">
            <v>0</v>
          </cell>
          <cell r="BK1002">
            <v>0</v>
          </cell>
          <cell r="BL1002">
            <v>0</v>
          </cell>
          <cell r="BM1002">
            <v>0</v>
          </cell>
        </row>
        <row r="1003">
          <cell r="E1003">
            <v>5114.0100010000006</v>
          </cell>
          <cell r="F1003" t="str">
            <v>01V2</v>
          </cell>
          <cell r="G1003">
            <v>2.5000000000000001E-2</v>
          </cell>
          <cell r="H1003" t="str">
            <v>PensionAccounting</v>
          </cell>
          <cell r="I1003" t="str">
            <v>CP - Emerging Inactive</v>
          </cell>
          <cell r="J1003">
            <v>2017</v>
          </cell>
          <cell r="K1003" t="str">
            <v>CEG Qualified Plan</v>
          </cell>
          <cell r="L1003">
            <v>1</v>
          </cell>
          <cell r="T1003">
            <v>182527853</v>
          </cell>
          <cell r="U1003">
            <v>21795918</v>
          </cell>
          <cell r="W1003">
            <v>12409624</v>
          </cell>
          <cell r="X1003">
            <v>12409624</v>
          </cell>
          <cell r="AO1003">
            <v>265.35000000000002</v>
          </cell>
          <cell r="AP1003">
            <v>64.7</v>
          </cell>
          <cell r="AQ1003">
            <v>0</v>
          </cell>
          <cell r="AR1003">
            <v>19.535</v>
          </cell>
          <cell r="AS1003">
            <v>90.18</v>
          </cell>
          <cell r="AT1003">
            <v>58.558</v>
          </cell>
          <cell r="AU1003">
            <v>0</v>
          </cell>
          <cell r="AV1003">
            <v>18.733000000000001</v>
          </cell>
          <cell r="AW1003">
            <v>15.96</v>
          </cell>
          <cell r="AX1003">
            <v>52.237000000000002</v>
          </cell>
          <cell r="AY1003">
            <v>0</v>
          </cell>
          <cell r="AZ1003">
            <v>30.321999999999999</v>
          </cell>
          <cell r="BA1003">
            <v>5.25</v>
          </cell>
          <cell r="BB1003">
            <v>59.152999999999999</v>
          </cell>
          <cell r="BC1003">
            <v>0</v>
          </cell>
          <cell r="BD1003">
            <v>24.318999999999999</v>
          </cell>
        </row>
        <row r="1004">
          <cell r="E1004">
            <v>5114.0101000000004</v>
          </cell>
          <cell r="F1004" t="str">
            <v>01V2</v>
          </cell>
          <cell r="G1004">
            <v>2.5000000000000001E-2</v>
          </cell>
          <cell r="H1004" t="str">
            <v>PensionAccounting</v>
          </cell>
          <cell r="I1004" t="str">
            <v>NE - Emerging Inactive</v>
          </cell>
          <cell r="J1004">
            <v>2017</v>
          </cell>
          <cell r="K1004" t="str">
            <v>CEG Qualified Plan</v>
          </cell>
          <cell r="L1004">
            <v>1</v>
          </cell>
          <cell r="T1004">
            <v>0</v>
          </cell>
          <cell r="U1004">
            <v>0</v>
          </cell>
          <cell r="W1004">
            <v>0</v>
          </cell>
          <cell r="X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0</v>
          </cell>
          <cell r="BD1004">
            <v>0</v>
          </cell>
        </row>
        <row r="1005">
          <cell r="E1005">
            <v>5114.0150000000003</v>
          </cell>
          <cell r="F1005" t="str">
            <v>01V2</v>
          </cell>
          <cell r="G1005">
            <v>2.5000000000000001E-2</v>
          </cell>
          <cell r="H1005" t="str">
            <v>PensionAccounting</v>
          </cell>
          <cell r="I1005" t="str">
            <v>ALL</v>
          </cell>
          <cell r="J1005">
            <v>2017</v>
          </cell>
          <cell r="K1005" t="str">
            <v>CEG Qualified Plan</v>
          </cell>
          <cell r="L1005">
            <v>1</v>
          </cell>
          <cell r="M1005">
            <v>840256704</v>
          </cell>
          <cell r="N1005">
            <v>600035318</v>
          </cell>
          <cell r="O1005">
            <v>21411469</v>
          </cell>
          <cell r="P1005">
            <v>522203633</v>
          </cell>
          <cell r="Q1005">
            <v>28370870</v>
          </cell>
          <cell r="R1005">
            <v>524029203</v>
          </cell>
          <cell r="S1005">
            <v>29876392</v>
          </cell>
          <cell r="T1005">
            <v>675822496</v>
          </cell>
          <cell r="U1005">
            <v>142778426</v>
          </cell>
          <cell r="V1005">
            <v>25451022</v>
          </cell>
          <cell r="W1005">
            <v>60090494</v>
          </cell>
          <cell r="X1005">
            <v>85541516</v>
          </cell>
          <cell r="Y1005">
            <v>2297.94</v>
          </cell>
          <cell r="Z1005">
            <v>232810163</v>
          </cell>
          <cell r="AA1005">
            <v>2641535397</v>
          </cell>
          <cell r="AB1005">
            <v>307348501</v>
          </cell>
          <cell r="AC1005">
            <v>1504384215</v>
          </cell>
          <cell r="AD1005">
            <v>2297.94</v>
          </cell>
          <cell r="AE1005">
            <v>0</v>
          </cell>
          <cell r="AF1005">
            <v>48.24</v>
          </cell>
          <cell r="AG1005">
            <v>20.51</v>
          </cell>
          <cell r="AH1005">
            <v>20.88</v>
          </cell>
          <cell r="AI1005">
            <v>20.51</v>
          </cell>
          <cell r="AJ1005">
            <v>20.71</v>
          </cell>
          <cell r="AK1005">
            <v>20.51</v>
          </cell>
          <cell r="AL1005">
            <v>23842.83</v>
          </cell>
          <cell r="AM1005">
            <v>2267.13</v>
          </cell>
          <cell r="AN1005">
            <v>10.52</v>
          </cell>
          <cell r="AO1005">
            <v>2537.4899999999998</v>
          </cell>
          <cell r="AP1005">
            <v>76.039000000000001</v>
          </cell>
          <cell r="AQ1005">
            <v>0</v>
          </cell>
          <cell r="AR1005">
            <v>11.635</v>
          </cell>
          <cell r="AS1005">
            <v>300.82</v>
          </cell>
          <cell r="AT1005">
            <v>62.128999999999998</v>
          </cell>
          <cell r="AU1005">
            <v>0</v>
          </cell>
          <cell r="AV1005">
            <v>17.942</v>
          </cell>
          <cell r="AW1005">
            <v>1379.35</v>
          </cell>
          <cell r="AX1005">
            <v>59.225999999999999</v>
          </cell>
          <cell r="AY1005">
            <v>0</v>
          </cell>
          <cell r="AZ1005">
            <v>24.553000000000001</v>
          </cell>
          <cell r="BA1005">
            <v>454.88</v>
          </cell>
          <cell r="BB1005">
            <v>80.984999999999999</v>
          </cell>
          <cell r="BC1005">
            <v>0</v>
          </cell>
          <cell r="BD1005">
            <v>9.907</v>
          </cell>
          <cell r="BE1005">
            <v>0</v>
          </cell>
          <cell r="BF1005">
            <v>0</v>
          </cell>
          <cell r="BG1005">
            <v>0</v>
          </cell>
          <cell r="BH1005">
            <v>0</v>
          </cell>
          <cell r="BI1005">
            <v>0</v>
          </cell>
          <cell r="BJ1005">
            <v>0</v>
          </cell>
          <cell r="BK1005">
            <v>0</v>
          </cell>
          <cell r="BL1005">
            <v>0</v>
          </cell>
          <cell r="BM1005">
            <v>0</v>
          </cell>
        </row>
        <row r="1006">
          <cell r="E1006">
            <v>5114.0202000000008</v>
          </cell>
          <cell r="F1006" t="str">
            <v>01V2</v>
          </cell>
          <cell r="G1006">
            <v>2.5000000000000001E-2</v>
          </cell>
          <cell r="H1006" t="str">
            <v>PensionAccounting</v>
          </cell>
          <cell r="I1006" t="str">
            <v>CP (Current Participant)</v>
          </cell>
          <cell r="J1006">
            <v>2017</v>
          </cell>
          <cell r="K1006" t="str">
            <v>CEG Qualified Plan</v>
          </cell>
          <cell r="L1006">
            <v>2</v>
          </cell>
          <cell r="M1006">
            <v>54251779</v>
          </cell>
          <cell r="N1006">
            <v>43147542</v>
          </cell>
          <cell r="O1006">
            <v>1485395</v>
          </cell>
          <cell r="P1006">
            <v>37919866</v>
          </cell>
          <cell r="Q1006">
            <v>2207486</v>
          </cell>
          <cell r="R1006">
            <v>36858535</v>
          </cell>
          <cell r="S1006">
            <v>2369726</v>
          </cell>
          <cell r="T1006">
            <v>32923488</v>
          </cell>
          <cell r="U1006">
            <v>14084733</v>
          </cell>
          <cell r="V1006">
            <v>234683</v>
          </cell>
          <cell r="W1006">
            <v>2627645</v>
          </cell>
          <cell r="X1006">
            <v>2862328</v>
          </cell>
          <cell r="Y1006">
            <v>269.19</v>
          </cell>
          <cell r="Z1006">
            <v>22930590</v>
          </cell>
          <cell r="AA1006">
            <v>203187328</v>
          </cell>
          <cell r="AB1006">
            <v>12044475</v>
          </cell>
          <cell r="AC1006">
            <v>63281714</v>
          </cell>
          <cell r="AD1006">
            <v>269.19</v>
          </cell>
          <cell r="AE1006">
            <v>0</v>
          </cell>
          <cell r="AF1006">
            <v>48.94</v>
          </cell>
          <cell r="AG1006">
            <v>14.88</v>
          </cell>
          <cell r="AH1006">
            <v>16.41</v>
          </cell>
          <cell r="AI1006">
            <v>14.88</v>
          </cell>
          <cell r="AJ1006">
            <v>16.37</v>
          </cell>
          <cell r="AK1006">
            <v>14.88</v>
          </cell>
          <cell r="AL1006">
            <v>2165.17</v>
          </cell>
          <cell r="AM1006">
            <v>265.60000000000002</v>
          </cell>
          <cell r="AN1006">
            <v>8.15</v>
          </cell>
          <cell r="AO1006">
            <v>183.73</v>
          </cell>
          <cell r="AP1006">
            <v>70.376000000000005</v>
          </cell>
          <cell r="AQ1006">
            <v>0</v>
          </cell>
          <cell r="AR1006">
            <v>15.901</v>
          </cell>
          <cell r="AS1006">
            <v>17.420000000000002</v>
          </cell>
          <cell r="AT1006">
            <v>62.16</v>
          </cell>
          <cell r="AU1006">
            <v>0</v>
          </cell>
          <cell r="AV1006">
            <v>17.614000000000001</v>
          </cell>
          <cell r="AW1006">
            <v>215.81</v>
          </cell>
          <cell r="AX1006">
            <v>54.491999999999997</v>
          </cell>
          <cell r="AY1006">
            <v>0</v>
          </cell>
          <cell r="AZ1006">
            <v>28.63</v>
          </cell>
          <cell r="BA1006">
            <v>8.34</v>
          </cell>
          <cell r="BB1006">
            <v>69.111999999999995</v>
          </cell>
          <cell r="BC1006">
            <v>0</v>
          </cell>
          <cell r="BD1006">
            <v>17.808</v>
          </cell>
          <cell r="BE1006">
            <v>0</v>
          </cell>
          <cell r="BF1006">
            <v>0</v>
          </cell>
          <cell r="BG1006">
            <v>0</v>
          </cell>
          <cell r="BH1006">
            <v>0</v>
          </cell>
          <cell r="BI1006">
            <v>0</v>
          </cell>
          <cell r="BJ1006">
            <v>0</v>
          </cell>
          <cell r="BK1006">
            <v>0</v>
          </cell>
          <cell r="BL1006">
            <v>0</v>
          </cell>
          <cell r="BM1006">
            <v>0</v>
          </cell>
        </row>
        <row r="1007">
          <cell r="E1007">
            <v>5114.0200200000008</v>
          </cell>
          <cell r="F1007" t="str">
            <v>01V2</v>
          </cell>
          <cell r="G1007">
            <v>2.5000000000000001E-2</v>
          </cell>
          <cell r="H1007" t="str">
            <v>PensionAccounting</v>
          </cell>
          <cell r="I1007" t="str">
            <v>NE (New Entrant)</v>
          </cell>
          <cell r="J1007">
            <v>2017</v>
          </cell>
          <cell r="K1007" t="str">
            <v>CEG Qualified Plan</v>
          </cell>
          <cell r="L1007">
            <v>2</v>
          </cell>
          <cell r="M1007">
            <v>0</v>
          </cell>
          <cell r="N1007">
            <v>0</v>
          </cell>
          <cell r="O1007">
            <v>0</v>
          </cell>
          <cell r="P1007">
            <v>0</v>
          </cell>
          <cell r="Q1007">
            <v>0</v>
          </cell>
          <cell r="R1007">
            <v>0</v>
          </cell>
          <cell r="S1007">
            <v>0</v>
          </cell>
          <cell r="V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BE1007">
            <v>0</v>
          </cell>
          <cell r="BF1007">
            <v>0</v>
          </cell>
          <cell r="BG1007">
            <v>0</v>
          </cell>
          <cell r="BH1007">
            <v>0</v>
          </cell>
          <cell r="BI1007">
            <v>0</v>
          </cell>
          <cell r="BJ1007">
            <v>0</v>
          </cell>
          <cell r="BK1007">
            <v>0</v>
          </cell>
          <cell r="BL1007">
            <v>0</v>
          </cell>
          <cell r="BM1007">
            <v>0</v>
          </cell>
        </row>
        <row r="1008">
          <cell r="E1008">
            <v>5114.0200020000002</v>
          </cell>
          <cell r="F1008" t="str">
            <v>01V2</v>
          </cell>
          <cell r="G1008">
            <v>2.5000000000000001E-2</v>
          </cell>
          <cell r="H1008" t="str">
            <v>PensionAccounting</v>
          </cell>
          <cell r="I1008" t="str">
            <v>CP - Emerging Inactive</v>
          </cell>
          <cell r="J1008">
            <v>2017</v>
          </cell>
          <cell r="K1008" t="str">
            <v>CEG Qualified Plan</v>
          </cell>
          <cell r="L1008">
            <v>2</v>
          </cell>
          <cell r="T1008">
            <v>19782668</v>
          </cell>
          <cell r="U1008">
            <v>4109057</v>
          </cell>
          <cell r="W1008">
            <v>1233321</v>
          </cell>
          <cell r="X1008">
            <v>1233321</v>
          </cell>
          <cell r="AO1008">
            <v>58.5</v>
          </cell>
          <cell r="AP1008">
            <v>65.188999999999993</v>
          </cell>
          <cell r="AQ1008">
            <v>0</v>
          </cell>
          <cell r="AR1008">
            <v>19.225000000000001</v>
          </cell>
          <cell r="AS1008">
            <v>13.17</v>
          </cell>
          <cell r="AT1008">
            <v>56.906999999999996</v>
          </cell>
          <cell r="AU1008">
            <v>0</v>
          </cell>
          <cell r="AV1008">
            <v>18.922000000000001</v>
          </cell>
          <cell r="AW1008">
            <v>102.61</v>
          </cell>
          <cell r="AX1008">
            <v>42.631999999999998</v>
          </cell>
          <cell r="AY1008">
            <v>0</v>
          </cell>
          <cell r="AZ1008">
            <v>39.484999999999999</v>
          </cell>
          <cell r="BA1008">
            <v>1.95</v>
          </cell>
          <cell r="BB1008">
            <v>54.273000000000003</v>
          </cell>
          <cell r="BC1008">
            <v>0</v>
          </cell>
          <cell r="BD1008">
            <v>29.132999999999999</v>
          </cell>
        </row>
        <row r="1009">
          <cell r="E1009">
            <v>5114.0202000000008</v>
          </cell>
          <cell r="F1009" t="str">
            <v>01V2</v>
          </cell>
          <cell r="G1009">
            <v>2.5000000000000001E-2</v>
          </cell>
          <cell r="H1009" t="str">
            <v>PensionAccounting</v>
          </cell>
          <cell r="I1009" t="str">
            <v>NE - Emerging Inactive</v>
          </cell>
          <cell r="J1009">
            <v>2017</v>
          </cell>
          <cell r="K1009" t="str">
            <v>CEG Qualified Plan</v>
          </cell>
          <cell r="L1009">
            <v>2</v>
          </cell>
          <cell r="T1009">
            <v>0</v>
          </cell>
          <cell r="U1009">
            <v>0</v>
          </cell>
          <cell r="W1009">
            <v>0</v>
          </cell>
          <cell r="X1009">
            <v>0</v>
          </cell>
          <cell r="AO1009">
            <v>0</v>
          </cell>
          <cell r="AP1009">
            <v>0</v>
          </cell>
          <cell r="AQ1009">
            <v>0</v>
          </cell>
          <cell r="AR1009">
            <v>0</v>
          </cell>
          <cell r="AS1009">
            <v>0</v>
          </cell>
          <cell r="AT1009">
            <v>0</v>
          </cell>
          <cell r="AU1009">
            <v>0</v>
          </cell>
          <cell r="AV1009">
            <v>0</v>
          </cell>
          <cell r="AW1009">
            <v>0</v>
          </cell>
          <cell r="AX1009">
            <v>0</v>
          </cell>
          <cell r="AY1009">
            <v>0</v>
          </cell>
          <cell r="AZ1009">
            <v>0</v>
          </cell>
          <cell r="BA1009">
            <v>0</v>
          </cell>
          <cell r="BB1009">
            <v>0</v>
          </cell>
          <cell r="BC1009">
            <v>0</v>
          </cell>
          <cell r="BD1009">
            <v>0</v>
          </cell>
        </row>
        <row r="1010">
          <cell r="E1010">
            <v>5114.0250000000005</v>
          </cell>
          <cell r="F1010" t="str">
            <v>01V2</v>
          </cell>
          <cell r="G1010">
            <v>2.5000000000000001E-2</v>
          </cell>
          <cell r="H1010" t="str">
            <v>PensionAccounting</v>
          </cell>
          <cell r="I1010" t="str">
            <v>ALL</v>
          </cell>
          <cell r="J1010">
            <v>2017</v>
          </cell>
          <cell r="K1010" t="str">
            <v>CEG Qualified Plan</v>
          </cell>
          <cell r="L1010">
            <v>2</v>
          </cell>
          <cell r="M1010">
            <v>54251779</v>
          </cell>
          <cell r="N1010">
            <v>43147542</v>
          </cell>
          <cell r="O1010">
            <v>1485395</v>
          </cell>
          <cell r="P1010">
            <v>37919866</v>
          </cell>
          <cell r="Q1010">
            <v>2207486</v>
          </cell>
          <cell r="R1010">
            <v>36858535</v>
          </cell>
          <cell r="S1010">
            <v>2369726</v>
          </cell>
          <cell r="T1010">
            <v>52706156</v>
          </cell>
          <cell r="U1010">
            <v>18193790</v>
          </cell>
          <cell r="V1010">
            <v>234683</v>
          </cell>
          <cell r="W1010">
            <v>3860966</v>
          </cell>
          <cell r="X1010">
            <v>4095649</v>
          </cell>
          <cell r="Y1010">
            <v>269.19</v>
          </cell>
          <cell r="Z1010">
            <v>22930590</v>
          </cell>
          <cell r="AA1010">
            <v>203187328</v>
          </cell>
          <cell r="AB1010">
            <v>12044475</v>
          </cell>
          <cell r="AC1010">
            <v>63281714</v>
          </cell>
          <cell r="AD1010">
            <v>269.19</v>
          </cell>
          <cell r="AE1010">
            <v>0</v>
          </cell>
          <cell r="AF1010">
            <v>48.94</v>
          </cell>
          <cell r="AG1010">
            <v>14.88</v>
          </cell>
          <cell r="AH1010">
            <v>16.41</v>
          </cell>
          <cell r="AI1010">
            <v>14.88</v>
          </cell>
          <cell r="AJ1010">
            <v>16.37</v>
          </cell>
          <cell r="AK1010">
            <v>14.88</v>
          </cell>
          <cell r="AL1010">
            <v>2165.17</v>
          </cell>
          <cell r="AM1010">
            <v>265.60000000000002</v>
          </cell>
          <cell r="AN1010">
            <v>8.15</v>
          </cell>
          <cell r="AO1010">
            <v>242.23</v>
          </cell>
          <cell r="AP1010">
            <v>69.123000000000005</v>
          </cell>
          <cell r="AQ1010">
            <v>0</v>
          </cell>
          <cell r="AR1010">
            <v>16.704000000000001</v>
          </cell>
          <cell r="AS1010">
            <v>30.59</v>
          </cell>
          <cell r="AT1010">
            <v>59.898000000000003</v>
          </cell>
          <cell r="AU1010">
            <v>0</v>
          </cell>
          <cell r="AV1010">
            <v>18.177</v>
          </cell>
          <cell r="AW1010">
            <v>318.42</v>
          </cell>
          <cell r="AX1010">
            <v>50.67</v>
          </cell>
          <cell r="AY1010">
            <v>0</v>
          </cell>
          <cell r="AZ1010">
            <v>32.128</v>
          </cell>
          <cell r="BA1010">
            <v>10.29</v>
          </cell>
          <cell r="BB1010">
            <v>66.3</v>
          </cell>
          <cell r="BC1010">
            <v>0</v>
          </cell>
          <cell r="BD1010">
            <v>19.954000000000001</v>
          </cell>
          <cell r="BE1010">
            <v>0</v>
          </cell>
          <cell r="BF1010">
            <v>0</v>
          </cell>
          <cell r="BG1010">
            <v>0</v>
          </cell>
          <cell r="BH1010">
            <v>0</v>
          </cell>
          <cell r="BI1010">
            <v>0</v>
          </cell>
          <cell r="BJ1010">
            <v>0</v>
          </cell>
          <cell r="BK1010">
            <v>0</v>
          </cell>
          <cell r="BL1010">
            <v>0</v>
          </cell>
          <cell r="BM1010">
            <v>0</v>
          </cell>
        </row>
        <row r="1011">
          <cell r="E1011">
            <v>5114.0302999999994</v>
          </cell>
          <cell r="F1011" t="str">
            <v>01V2</v>
          </cell>
          <cell r="G1011">
            <v>2.5000000000000001E-2</v>
          </cell>
          <cell r="H1011" t="str">
            <v>PensionAccounting</v>
          </cell>
          <cell r="I1011" t="str">
            <v>CP (Current Participant)</v>
          </cell>
          <cell r="J1011">
            <v>2017</v>
          </cell>
          <cell r="K1011" t="str">
            <v>CEG Qualified Plan</v>
          </cell>
          <cell r="L1011">
            <v>3</v>
          </cell>
          <cell r="M1011">
            <v>301102005</v>
          </cell>
          <cell r="N1011">
            <v>162221525</v>
          </cell>
          <cell r="O1011">
            <v>11044009</v>
          </cell>
          <cell r="P1011">
            <v>139745423</v>
          </cell>
          <cell r="Q1011">
            <v>10271911</v>
          </cell>
          <cell r="R1011">
            <v>141615682</v>
          </cell>
          <cell r="S1011">
            <v>10523545</v>
          </cell>
          <cell r="T1011">
            <v>30336633</v>
          </cell>
          <cell r="U1011">
            <v>6959435</v>
          </cell>
          <cell r="V1011">
            <v>8258643</v>
          </cell>
          <cell r="W1011">
            <v>2160748</v>
          </cell>
          <cell r="X1011">
            <v>10419391</v>
          </cell>
          <cell r="Y1011">
            <v>800.25</v>
          </cell>
          <cell r="Z1011">
            <v>109995828</v>
          </cell>
          <cell r="AA1011">
            <v>1466148715</v>
          </cell>
          <cell r="AB1011">
            <v>111607564</v>
          </cell>
          <cell r="AC1011">
            <v>706156252</v>
          </cell>
          <cell r="AD1011">
            <v>800.25</v>
          </cell>
          <cell r="AE1011">
            <v>0</v>
          </cell>
          <cell r="AF1011">
            <v>46.7</v>
          </cell>
          <cell r="AG1011">
            <v>13.05</v>
          </cell>
          <cell r="AH1011">
            <v>13.97</v>
          </cell>
          <cell r="AI1011">
            <v>13.05</v>
          </cell>
          <cell r="AJ1011">
            <v>13.91</v>
          </cell>
          <cell r="AK1011">
            <v>13.05</v>
          </cell>
          <cell r="AL1011">
            <v>9355.58</v>
          </cell>
          <cell r="AM1011">
            <v>792.55</v>
          </cell>
          <cell r="AN1011">
            <v>11.8</v>
          </cell>
          <cell r="AO1011">
            <v>68.489999999999995</v>
          </cell>
          <cell r="AP1011">
            <v>68.554000000000002</v>
          </cell>
          <cell r="AQ1011">
            <v>0</v>
          </cell>
          <cell r="AR1011">
            <v>16.975999999999999</v>
          </cell>
          <cell r="AS1011">
            <v>7.45</v>
          </cell>
          <cell r="AT1011">
            <v>59.506999999999998</v>
          </cell>
          <cell r="AU1011">
            <v>0</v>
          </cell>
          <cell r="AV1011">
            <v>19.498999999999999</v>
          </cell>
          <cell r="AW1011">
            <v>41.71</v>
          </cell>
          <cell r="AX1011">
            <v>50.720999999999997</v>
          </cell>
          <cell r="AY1011">
            <v>0</v>
          </cell>
          <cell r="AZ1011">
            <v>32.573</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row>
        <row r="1012">
          <cell r="E1012">
            <v>5114.0300200000001</v>
          </cell>
          <cell r="F1012" t="str">
            <v>01V2</v>
          </cell>
          <cell r="G1012">
            <v>2.5000000000000001E-2</v>
          </cell>
          <cell r="H1012" t="str">
            <v>PensionAccounting</v>
          </cell>
          <cell r="I1012" t="str">
            <v>NE (New Entrant)</v>
          </cell>
          <cell r="J1012">
            <v>2017</v>
          </cell>
          <cell r="K1012" t="str">
            <v>CEG Qualified Plan</v>
          </cell>
          <cell r="L1012">
            <v>3</v>
          </cell>
          <cell r="M1012">
            <v>0</v>
          </cell>
          <cell r="N1012">
            <v>0</v>
          </cell>
          <cell r="O1012">
            <v>0</v>
          </cell>
          <cell r="P1012">
            <v>0</v>
          </cell>
          <cell r="Q1012">
            <v>0</v>
          </cell>
          <cell r="R1012">
            <v>0</v>
          </cell>
          <cell r="S1012">
            <v>0</v>
          </cell>
          <cell r="V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BE1012">
            <v>0</v>
          </cell>
          <cell r="BF1012">
            <v>0</v>
          </cell>
          <cell r="BG1012">
            <v>0</v>
          </cell>
          <cell r="BH1012">
            <v>0</v>
          </cell>
          <cell r="BI1012">
            <v>0</v>
          </cell>
          <cell r="BJ1012">
            <v>0</v>
          </cell>
          <cell r="BK1012">
            <v>0</v>
          </cell>
          <cell r="BL1012">
            <v>0</v>
          </cell>
          <cell r="BM1012">
            <v>0</v>
          </cell>
        </row>
        <row r="1013">
          <cell r="E1013">
            <v>5114.0300029999999</v>
          </cell>
          <cell r="F1013" t="str">
            <v>01V2</v>
          </cell>
          <cell r="G1013">
            <v>2.5000000000000001E-2</v>
          </cell>
          <cell r="H1013" t="str">
            <v>PensionAccounting</v>
          </cell>
          <cell r="I1013" t="str">
            <v>CP - Emerging Inactive</v>
          </cell>
          <cell r="J1013">
            <v>2017</v>
          </cell>
          <cell r="K1013" t="str">
            <v>CEG Qualified Plan</v>
          </cell>
          <cell r="L1013">
            <v>3</v>
          </cell>
          <cell r="T1013">
            <v>19180038</v>
          </cell>
          <cell r="U1013">
            <v>1715541</v>
          </cell>
          <cell r="W1013">
            <v>1367254</v>
          </cell>
          <cell r="X1013">
            <v>1367254</v>
          </cell>
          <cell r="AO1013">
            <v>24.64</v>
          </cell>
          <cell r="AP1013">
            <v>65.212999999999994</v>
          </cell>
          <cell r="AQ1013">
            <v>0</v>
          </cell>
          <cell r="AR1013">
            <v>19.527999999999999</v>
          </cell>
          <cell r="AS1013">
            <v>13.65</v>
          </cell>
          <cell r="AT1013">
            <v>57.728999999999999</v>
          </cell>
          <cell r="AU1013">
            <v>0</v>
          </cell>
          <cell r="AV1013">
            <v>19.186</v>
          </cell>
          <cell r="AW1013">
            <v>1.77</v>
          </cell>
          <cell r="AX1013">
            <v>54.826000000000001</v>
          </cell>
          <cell r="AY1013">
            <v>0</v>
          </cell>
          <cell r="AZ1013">
            <v>27.884</v>
          </cell>
          <cell r="BA1013">
            <v>0.42</v>
          </cell>
          <cell r="BB1013">
            <v>61.491999999999997</v>
          </cell>
          <cell r="BC1013">
            <v>0</v>
          </cell>
          <cell r="BD1013">
            <v>21.507999999999999</v>
          </cell>
        </row>
        <row r="1014">
          <cell r="E1014">
            <v>5114.0302999999994</v>
          </cell>
          <cell r="F1014" t="str">
            <v>01V2</v>
          </cell>
          <cell r="G1014">
            <v>2.5000000000000001E-2</v>
          </cell>
          <cell r="H1014" t="str">
            <v>PensionAccounting</v>
          </cell>
          <cell r="I1014" t="str">
            <v>NE - Emerging Inactive</v>
          </cell>
          <cell r="J1014">
            <v>2017</v>
          </cell>
          <cell r="K1014" t="str">
            <v>CEG Qualified Plan</v>
          </cell>
          <cell r="L1014">
            <v>3</v>
          </cell>
          <cell r="T1014">
            <v>0</v>
          </cell>
          <cell r="U1014">
            <v>0</v>
          </cell>
          <cell r="W1014">
            <v>0</v>
          </cell>
          <cell r="X1014">
            <v>0</v>
          </cell>
          <cell r="AO1014">
            <v>0</v>
          </cell>
          <cell r="AP1014">
            <v>0</v>
          </cell>
          <cell r="AQ1014">
            <v>0</v>
          </cell>
          <cell r="AR1014">
            <v>0</v>
          </cell>
          <cell r="AS1014">
            <v>0</v>
          </cell>
          <cell r="AT1014">
            <v>0</v>
          </cell>
          <cell r="AU1014">
            <v>0</v>
          </cell>
          <cell r="AV1014">
            <v>0</v>
          </cell>
          <cell r="AW1014">
            <v>0</v>
          </cell>
          <cell r="AX1014">
            <v>0</v>
          </cell>
          <cell r="AY1014">
            <v>0</v>
          </cell>
          <cell r="AZ1014">
            <v>0</v>
          </cell>
          <cell r="BA1014">
            <v>0</v>
          </cell>
          <cell r="BB1014">
            <v>0</v>
          </cell>
          <cell r="BC1014">
            <v>0</v>
          </cell>
          <cell r="BD1014">
            <v>0</v>
          </cell>
        </row>
        <row r="1015">
          <cell r="E1015">
            <v>5114.0349999999999</v>
          </cell>
          <cell r="F1015" t="str">
            <v>01V2</v>
          </cell>
          <cell r="G1015">
            <v>2.5000000000000001E-2</v>
          </cell>
          <cell r="H1015" t="str">
            <v>PensionAccounting</v>
          </cell>
          <cell r="I1015" t="str">
            <v>ALL</v>
          </cell>
          <cell r="J1015">
            <v>2017</v>
          </cell>
          <cell r="K1015" t="str">
            <v>CEG Qualified Plan</v>
          </cell>
          <cell r="L1015">
            <v>3</v>
          </cell>
          <cell r="M1015">
            <v>301102005</v>
          </cell>
          <cell r="N1015">
            <v>162221525</v>
          </cell>
          <cell r="O1015">
            <v>11044009</v>
          </cell>
          <cell r="P1015">
            <v>139745423</v>
          </cell>
          <cell r="Q1015">
            <v>10271911</v>
          </cell>
          <cell r="R1015">
            <v>141615682</v>
          </cell>
          <cell r="S1015">
            <v>10523545</v>
          </cell>
          <cell r="T1015">
            <v>49516671</v>
          </cell>
          <cell r="U1015">
            <v>8674976</v>
          </cell>
          <cell r="V1015">
            <v>8258643</v>
          </cell>
          <cell r="W1015">
            <v>3528002</v>
          </cell>
          <cell r="X1015">
            <v>11786645</v>
          </cell>
          <cell r="Y1015">
            <v>800.25</v>
          </cell>
          <cell r="Z1015">
            <v>109995828</v>
          </cell>
          <cell r="AA1015">
            <v>1466148715</v>
          </cell>
          <cell r="AB1015">
            <v>111607564</v>
          </cell>
          <cell r="AC1015">
            <v>706156252</v>
          </cell>
          <cell r="AD1015">
            <v>800.25</v>
          </cell>
          <cell r="AE1015">
            <v>0</v>
          </cell>
          <cell r="AF1015">
            <v>46.7</v>
          </cell>
          <cell r="AG1015">
            <v>13.05</v>
          </cell>
          <cell r="AH1015">
            <v>13.97</v>
          </cell>
          <cell r="AI1015">
            <v>13.05</v>
          </cell>
          <cell r="AJ1015">
            <v>13.91</v>
          </cell>
          <cell r="AK1015">
            <v>13.05</v>
          </cell>
          <cell r="AL1015">
            <v>9355.58</v>
          </cell>
          <cell r="AM1015">
            <v>792.55</v>
          </cell>
          <cell r="AN1015">
            <v>11.8</v>
          </cell>
          <cell r="AO1015">
            <v>93.13</v>
          </cell>
          <cell r="AP1015">
            <v>67.67</v>
          </cell>
          <cell r="AQ1015">
            <v>0</v>
          </cell>
          <cell r="AR1015">
            <v>17.651</v>
          </cell>
          <cell r="AS1015">
            <v>21.1</v>
          </cell>
          <cell r="AT1015">
            <v>58.356999999999999</v>
          </cell>
          <cell r="AU1015">
            <v>0</v>
          </cell>
          <cell r="AV1015">
            <v>19.297000000000001</v>
          </cell>
          <cell r="AW1015">
            <v>43.48</v>
          </cell>
          <cell r="AX1015">
            <v>50.887999999999998</v>
          </cell>
          <cell r="AY1015">
            <v>0</v>
          </cell>
          <cell r="AZ1015">
            <v>32.381999999999998</v>
          </cell>
          <cell r="BA1015">
            <v>0.42</v>
          </cell>
          <cell r="BB1015">
            <v>61.491999999999997</v>
          </cell>
          <cell r="BC1015">
            <v>0</v>
          </cell>
          <cell r="BD1015">
            <v>21.507999999999999</v>
          </cell>
          <cell r="BE1015">
            <v>0</v>
          </cell>
          <cell r="BF1015">
            <v>0</v>
          </cell>
          <cell r="BG1015">
            <v>0</v>
          </cell>
          <cell r="BH1015">
            <v>0</v>
          </cell>
          <cell r="BI1015">
            <v>0</v>
          </cell>
          <cell r="BJ1015">
            <v>0</v>
          </cell>
          <cell r="BK1015">
            <v>0</v>
          </cell>
          <cell r="BL1015">
            <v>0</v>
          </cell>
          <cell r="BM1015">
            <v>0</v>
          </cell>
        </row>
        <row r="1016">
          <cell r="E1016">
            <v>5114.0403999999999</v>
          </cell>
          <cell r="F1016" t="str">
            <v>01V2</v>
          </cell>
          <cell r="G1016">
            <v>2.5000000000000001E-2</v>
          </cell>
          <cell r="H1016" t="str">
            <v>PensionAccounting</v>
          </cell>
          <cell r="I1016" t="str">
            <v>CP (Current Participant)</v>
          </cell>
          <cell r="J1016">
            <v>2017</v>
          </cell>
          <cell r="K1016" t="str">
            <v>CEG Qualified Plan</v>
          </cell>
          <cell r="L1016">
            <v>4</v>
          </cell>
          <cell r="M1016">
            <v>92399935</v>
          </cell>
          <cell r="N1016">
            <v>54904854</v>
          </cell>
          <cell r="O1016">
            <v>3630849</v>
          </cell>
          <cell r="P1016">
            <v>48443583</v>
          </cell>
          <cell r="Q1016">
            <v>3839972</v>
          </cell>
          <cell r="R1016">
            <v>49073775</v>
          </cell>
          <cell r="S1016">
            <v>3993045</v>
          </cell>
          <cell r="T1016">
            <v>7655834</v>
          </cell>
          <cell r="U1016">
            <v>2031799</v>
          </cell>
          <cell r="V1016">
            <v>3061500</v>
          </cell>
          <cell r="W1016">
            <v>528963</v>
          </cell>
          <cell r="X1016">
            <v>3590463</v>
          </cell>
          <cell r="Y1016">
            <v>205.77</v>
          </cell>
          <cell r="Z1016">
            <v>42009895</v>
          </cell>
          <cell r="AA1016">
            <v>529939867</v>
          </cell>
          <cell r="AB1016">
            <v>39286494</v>
          </cell>
          <cell r="AC1016">
            <v>271856258</v>
          </cell>
          <cell r="AD1016">
            <v>205.77</v>
          </cell>
          <cell r="AE1016">
            <v>0</v>
          </cell>
          <cell r="AF1016">
            <v>45.07</v>
          </cell>
          <cell r="AG1016">
            <v>13</v>
          </cell>
          <cell r="AH1016">
            <v>13.92</v>
          </cell>
          <cell r="AI1016">
            <v>13</v>
          </cell>
          <cell r="AJ1016">
            <v>13.86</v>
          </cell>
          <cell r="AK1016">
            <v>13</v>
          </cell>
          <cell r="AL1016">
            <v>1921.71</v>
          </cell>
          <cell r="AM1016">
            <v>204.14</v>
          </cell>
          <cell r="AN1016">
            <v>9.41</v>
          </cell>
          <cell r="AO1016">
            <v>12.37</v>
          </cell>
          <cell r="AP1016">
            <v>66.379000000000005</v>
          </cell>
          <cell r="AQ1016">
            <v>0</v>
          </cell>
          <cell r="AR1016">
            <v>18.431000000000001</v>
          </cell>
          <cell r="AS1016">
            <v>0</v>
          </cell>
          <cell r="AT1016">
            <v>0</v>
          </cell>
          <cell r="AU1016">
            <v>0</v>
          </cell>
          <cell r="AV1016">
            <v>0</v>
          </cell>
          <cell r="AW1016">
            <v>17.88</v>
          </cell>
          <cell r="AX1016">
            <v>47.156999999999996</v>
          </cell>
          <cell r="AY1016">
            <v>0</v>
          </cell>
          <cell r="AZ1016">
            <v>35.734000000000002</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row>
        <row r="1017">
          <cell r="E1017">
            <v>5114.0400200000004</v>
          </cell>
          <cell r="F1017" t="str">
            <v>01V2</v>
          </cell>
          <cell r="G1017">
            <v>2.5000000000000001E-2</v>
          </cell>
          <cell r="H1017" t="str">
            <v>PensionAccounting</v>
          </cell>
          <cell r="I1017" t="str">
            <v>NE (New Entrant)</v>
          </cell>
          <cell r="J1017">
            <v>2017</v>
          </cell>
          <cell r="K1017" t="str">
            <v>CEG Qualified Plan</v>
          </cell>
          <cell r="L1017">
            <v>4</v>
          </cell>
          <cell r="M1017">
            <v>0</v>
          </cell>
          <cell r="N1017">
            <v>0</v>
          </cell>
          <cell r="O1017">
            <v>0</v>
          </cell>
          <cell r="P1017">
            <v>0</v>
          </cell>
          <cell r="Q1017">
            <v>0</v>
          </cell>
          <cell r="R1017">
            <v>0</v>
          </cell>
          <cell r="S1017">
            <v>0</v>
          </cell>
          <cell r="V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BE1017">
            <v>0</v>
          </cell>
          <cell r="BF1017">
            <v>0</v>
          </cell>
          <cell r="BG1017">
            <v>0</v>
          </cell>
          <cell r="BH1017">
            <v>0</v>
          </cell>
          <cell r="BI1017">
            <v>0</v>
          </cell>
          <cell r="BJ1017">
            <v>0</v>
          </cell>
          <cell r="BK1017">
            <v>0</v>
          </cell>
          <cell r="BL1017">
            <v>0</v>
          </cell>
          <cell r="BM1017">
            <v>0</v>
          </cell>
        </row>
        <row r="1018">
          <cell r="E1018">
            <v>5114.0400040000004</v>
          </cell>
          <cell r="F1018" t="str">
            <v>01V2</v>
          </cell>
          <cell r="G1018">
            <v>2.5000000000000001E-2</v>
          </cell>
          <cell r="H1018" t="str">
            <v>PensionAccounting</v>
          </cell>
          <cell r="I1018" t="str">
            <v>CP - Emerging Inactive</v>
          </cell>
          <cell r="J1018">
            <v>2017</v>
          </cell>
          <cell r="K1018" t="str">
            <v>CEG Qualified Plan</v>
          </cell>
          <cell r="L1018">
            <v>4</v>
          </cell>
          <cell r="T1018">
            <v>5178296</v>
          </cell>
          <cell r="U1018">
            <v>802285</v>
          </cell>
          <cell r="W1018">
            <v>340695</v>
          </cell>
          <cell r="X1018">
            <v>340695</v>
          </cell>
          <cell r="AO1018">
            <v>4.0599999999999996</v>
          </cell>
          <cell r="AP1018">
            <v>64.471999999999994</v>
          </cell>
          <cell r="AQ1018">
            <v>0</v>
          </cell>
          <cell r="AR1018">
            <v>19.914999999999999</v>
          </cell>
          <cell r="AS1018">
            <v>3.26</v>
          </cell>
          <cell r="AT1018">
            <v>54.677999999999997</v>
          </cell>
          <cell r="AU1018">
            <v>0</v>
          </cell>
          <cell r="AV1018">
            <v>19.475999999999999</v>
          </cell>
          <cell r="AW1018">
            <v>0.73</v>
          </cell>
          <cell r="AX1018">
            <v>53.683</v>
          </cell>
          <cell r="AY1018">
            <v>0</v>
          </cell>
          <cell r="AZ1018">
            <v>28.913</v>
          </cell>
          <cell r="BA1018">
            <v>0.09</v>
          </cell>
          <cell r="BB1018">
            <v>59.667999999999999</v>
          </cell>
          <cell r="BC1018">
            <v>0</v>
          </cell>
          <cell r="BD1018">
            <v>23.5</v>
          </cell>
        </row>
        <row r="1019">
          <cell r="E1019">
            <v>5114.0403999999999</v>
          </cell>
          <cell r="F1019" t="str">
            <v>01V2</v>
          </cell>
          <cell r="G1019">
            <v>2.5000000000000001E-2</v>
          </cell>
          <cell r="H1019" t="str">
            <v>PensionAccounting</v>
          </cell>
          <cell r="I1019" t="str">
            <v>NE - Emerging Inactive</v>
          </cell>
          <cell r="J1019">
            <v>2017</v>
          </cell>
          <cell r="K1019" t="str">
            <v>CEG Qualified Plan</v>
          </cell>
          <cell r="L1019">
            <v>4</v>
          </cell>
          <cell r="T1019">
            <v>0</v>
          </cell>
          <cell r="U1019">
            <v>0</v>
          </cell>
          <cell r="W1019">
            <v>0</v>
          </cell>
          <cell r="X1019">
            <v>0</v>
          </cell>
          <cell r="AO1019">
            <v>0</v>
          </cell>
          <cell r="AP1019">
            <v>0</v>
          </cell>
          <cell r="AQ1019">
            <v>0</v>
          </cell>
          <cell r="AR1019">
            <v>0</v>
          </cell>
          <cell r="AS1019">
            <v>0</v>
          </cell>
          <cell r="AT1019">
            <v>0</v>
          </cell>
          <cell r="AU1019">
            <v>0</v>
          </cell>
          <cell r="AV1019">
            <v>0</v>
          </cell>
          <cell r="AW1019">
            <v>0</v>
          </cell>
          <cell r="AX1019">
            <v>0</v>
          </cell>
          <cell r="AY1019">
            <v>0</v>
          </cell>
          <cell r="AZ1019">
            <v>0</v>
          </cell>
          <cell r="BA1019">
            <v>0</v>
          </cell>
          <cell r="BB1019">
            <v>0</v>
          </cell>
          <cell r="BC1019">
            <v>0</v>
          </cell>
          <cell r="BD1019">
            <v>0</v>
          </cell>
        </row>
        <row r="1020">
          <cell r="E1020">
            <v>5114.0450000000001</v>
          </cell>
          <cell r="F1020" t="str">
            <v>01V2</v>
          </cell>
          <cell r="G1020">
            <v>2.5000000000000001E-2</v>
          </cell>
          <cell r="H1020" t="str">
            <v>PensionAccounting</v>
          </cell>
          <cell r="I1020" t="str">
            <v>ALL</v>
          </cell>
          <cell r="J1020">
            <v>2017</v>
          </cell>
          <cell r="K1020" t="str">
            <v>CEG Qualified Plan</v>
          </cell>
          <cell r="L1020">
            <v>4</v>
          </cell>
          <cell r="M1020">
            <v>92399935</v>
          </cell>
          <cell r="N1020">
            <v>54904854</v>
          </cell>
          <cell r="O1020">
            <v>3630849</v>
          </cell>
          <cell r="P1020">
            <v>48443583</v>
          </cell>
          <cell r="Q1020">
            <v>3839972</v>
          </cell>
          <cell r="R1020">
            <v>49073775</v>
          </cell>
          <cell r="S1020">
            <v>3993045</v>
          </cell>
          <cell r="T1020">
            <v>12834130</v>
          </cell>
          <cell r="U1020">
            <v>2834084</v>
          </cell>
          <cell r="V1020">
            <v>3061500</v>
          </cell>
          <cell r="W1020">
            <v>869658</v>
          </cell>
          <cell r="X1020">
            <v>3931158</v>
          </cell>
          <cell r="Y1020">
            <v>205.77</v>
          </cell>
          <cell r="Z1020">
            <v>42009895</v>
          </cell>
          <cell r="AA1020">
            <v>529939867</v>
          </cell>
          <cell r="AB1020">
            <v>39286494</v>
          </cell>
          <cell r="AC1020">
            <v>271856258</v>
          </cell>
          <cell r="AD1020">
            <v>205.77</v>
          </cell>
          <cell r="AE1020">
            <v>0</v>
          </cell>
          <cell r="AF1020">
            <v>45.07</v>
          </cell>
          <cell r="AG1020">
            <v>13</v>
          </cell>
          <cell r="AH1020">
            <v>13.92</v>
          </cell>
          <cell r="AI1020">
            <v>13</v>
          </cell>
          <cell r="AJ1020">
            <v>13.86</v>
          </cell>
          <cell r="AK1020">
            <v>13</v>
          </cell>
          <cell r="AL1020">
            <v>1921.71</v>
          </cell>
          <cell r="AM1020">
            <v>204.14</v>
          </cell>
          <cell r="AN1020">
            <v>9.41</v>
          </cell>
          <cell r="AO1020">
            <v>16.43</v>
          </cell>
          <cell r="AP1020">
            <v>65.908000000000001</v>
          </cell>
          <cell r="AQ1020">
            <v>0</v>
          </cell>
          <cell r="AR1020">
            <v>18.797000000000001</v>
          </cell>
          <cell r="AS1020">
            <v>3.26</v>
          </cell>
          <cell r="AT1020">
            <v>54.677999999999997</v>
          </cell>
          <cell r="AU1020">
            <v>0</v>
          </cell>
          <cell r="AV1020">
            <v>19.475999999999999</v>
          </cell>
          <cell r="AW1020">
            <v>18.61</v>
          </cell>
          <cell r="AX1020">
            <v>47.414999999999999</v>
          </cell>
          <cell r="AY1020">
            <v>0</v>
          </cell>
          <cell r="AZ1020">
            <v>35.465000000000003</v>
          </cell>
          <cell r="BA1020">
            <v>0.09</v>
          </cell>
          <cell r="BB1020">
            <v>59.667999999999999</v>
          </cell>
          <cell r="BC1020">
            <v>0</v>
          </cell>
          <cell r="BD1020">
            <v>23.5</v>
          </cell>
          <cell r="BE1020">
            <v>0</v>
          </cell>
          <cell r="BF1020">
            <v>0</v>
          </cell>
          <cell r="BG1020">
            <v>0</v>
          </cell>
          <cell r="BH1020">
            <v>0</v>
          </cell>
          <cell r="BI1020">
            <v>0</v>
          </cell>
          <cell r="BJ1020">
            <v>0</v>
          </cell>
          <cell r="BK1020">
            <v>0</v>
          </cell>
          <cell r="BL1020">
            <v>0</v>
          </cell>
          <cell r="BM1020">
            <v>0</v>
          </cell>
        </row>
        <row r="1021">
          <cell r="E1021">
            <v>5114.0505000000003</v>
          </cell>
          <cell r="F1021" t="str">
            <v>01V2</v>
          </cell>
          <cell r="G1021">
            <v>2.5000000000000001E-2</v>
          </cell>
          <cell r="H1021" t="str">
            <v>PensionAccounting</v>
          </cell>
          <cell r="I1021" t="str">
            <v>CP (Current Participant)</v>
          </cell>
          <cell r="J1021">
            <v>2017</v>
          </cell>
          <cell r="K1021" t="str">
            <v>CEG Qualified Plan</v>
          </cell>
          <cell r="L1021">
            <v>5</v>
          </cell>
          <cell r="M1021">
            <v>190079144</v>
          </cell>
          <cell r="N1021">
            <v>144179097</v>
          </cell>
          <cell r="O1021">
            <v>4908265</v>
          </cell>
          <cell r="P1021">
            <v>126942159</v>
          </cell>
          <cell r="Q1021">
            <v>6867215</v>
          </cell>
          <cell r="R1021">
            <v>127100034</v>
          </cell>
          <cell r="S1021">
            <v>7064817</v>
          </cell>
          <cell r="T1021">
            <v>51321268</v>
          </cell>
          <cell r="U1021">
            <v>7806978</v>
          </cell>
          <cell r="V1021">
            <v>6757826</v>
          </cell>
          <cell r="W1021">
            <v>3841697</v>
          </cell>
          <cell r="X1021">
            <v>10599523</v>
          </cell>
          <cell r="Y1021">
            <v>468.33</v>
          </cell>
          <cell r="Z1021">
            <v>50129780</v>
          </cell>
          <cell r="AA1021">
            <v>494221323</v>
          </cell>
          <cell r="AB1021">
            <v>68798640</v>
          </cell>
          <cell r="AC1021">
            <v>281823086</v>
          </cell>
          <cell r="AD1021">
            <v>468.33</v>
          </cell>
          <cell r="AE1021">
            <v>0</v>
          </cell>
          <cell r="AF1021">
            <v>51.07</v>
          </cell>
          <cell r="AG1021">
            <v>22.02</v>
          </cell>
          <cell r="AH1021">
            <v>22.4</v>
          </cell>
          <cell r="AI1021">
            <v>22.02</v>
          </cell>
          <cell r="AJ1021">
            <v>22.36</v>
          </cell>
          <cell r="AK1021">
            <v>22.02</v>
          </cell>
          <cell r="AL1021">
            <v>4143.66</v>
          </cell>
          <cell r="AM1021">
            <v>460.07</v>
          </cell>
          <cell r="AN1021">
            <v>9.01</v>
          </cell>
          <cell r="AO1021">
            <v>138.25</v>
          </cell>
          <cell r="AP1021">
            <v>70.204999999999998</v>
          </cell>
          <cell r="AQ1021">
            <v>0</v>
          </cell>
          <cell r="AR1021">
            <v>14.981</v>
          </cell>
          <cell r="AS1021">
            <v>28.46</v>
          </cell>
          <cell r="AT1021">
            <v>64.182000000000002</v>
          </cell>
          <cell r="AU1021">
            <v>0</v>
          </cell>
          <cell r="AV1021">
            <v>17.273</v>
          </cell>
          <cell r="AW1021">
            <v>25.71</v>
          </cell>
          <cell r="AX1021">
            <v>54.323999999999998</v>
          </cell>
          <cell r="AY1021">
            <v>0</v>
          </cell>
          <cell r="AZ1021">
            <v>28.733000000000001</v>
          </cell>
          <cell r="BA1021">
            <v>9.6199999999999992</v>
          </cell>
          <cell r="BB1021">
            <v>64.174000000000007</v>
          </cell>
          <cell r="BC1021">
            <v>0</v>
          </cell>
          <cell r="BD1021">
            <v>21.023</v>
          </cell>
          <cell r="BE1021">
            <v>0</v>
          </cell>
          <cell r="BF1021">
            <v>0</v>
          </cell>
          <cell r="BG1021">
            <v>0</v>
          </cell>
          <cell r="BH1021">
            <v>0</v>
          </cell>
          <cell r="BI1021">
            <v>0</v>
          </cell>
          <cell r="BJ1021">
            <v>0</v>
          </cell>
          <cell r="BK1021">
            <v>0</v>
          </cell>
          <cell r="BL1021">
            <v>0</v>
          </cell>
          <cell r="BM1021">
            <v>0</v>
          </cell>
        </row>
        <row r="1022">
          <cell r="E1022">
            <v>5114.0500200000006</v>
          </cell>
          <cell r="F1022" t="str">
            <v>01V2</v>
          </cell>
          <cell r="G1022">
            <v>2.5000000000000001E-2</v>
          </cell>
          <cell r="H1022" t="str">
            <v>PensionAccounting</v>
          </cell>
          <cell r="I1022" t="str">
            <v>NE (New Entrant)</v>
          </cell>
          <cell r="J1022">
            <v>2017</v>
          </cell>
          <cell r="K1022" t="str">
            <v>CEG Qualified Plan</v>
          </cell>
          <cell r="L1022">
            <v>5</v>
          </cell>
          <cell r="M1022">
            <v>0</v>
          </cell>
          <cell r="N1022">
            <v>0</v>
          </cell>
          <cell r="O1022">
            <v>0</v>
          </cell>
          <cell r="P1022">
            <v>0</v>
          </cell>
          <cell r="Q1022">
            <v>0</v>
          </cell>
          <cell r="R1022">
            <v>0</v>
          </cell>
          <cell r="S1022">
            <v>0</v>
          </cell>
          <cell r="V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BE1022">
            <v>0</v>
          </cell>
          <cell r="BF1022">
            <v>0</v>
          </cell>
          <cell r="BG1022">
            <v>0</v>
          </cell>
          <cell r="BH1022">
            <v>0</v>
          </cell>
          <cell r="BI1022">
            <v>0</v>
          </cell>
          <cell r="BJ1022">
            <v>0</v>
          </cell>
          <cell r="BK1022">
            <v>0</v>
          </cell>
          <cell r="BL1022">
            <v>0</v>
          </cell>
          <cell r="BM1022">
            <v>0</v>
          </cell>
        </row>
        <row r="1023">
          <cell r="E1023">
            <v>5114.0500050000001</v>
          </cell>
          <cell r="F1023" t="str">
            <v>01V2</v>
          </cell>
          <cell r="G1023">
            <v>2.5000000000000001E-2</v>
          </cell>
          <cell r="H1023" t="str">
            <v>PensionAccounting</v>
          </cell>
          <cell r="I1023" t="str">
            <v>CP - Emerging Inactive</v>
          </cell>
          <cell r="J1023">
            <v>2017</v>
          </cell>
          <cell r="K1023" t="str">
            <v>CEG Qualified Plan</v>
          </cell>
          <cell r="L1023">
            <v>5</v>
          </cell>
          <cell r="T1023">
            <v>36836185</v>
          </cell>
          <cell r="U1023">
            <v>5406346</v>
          </cell>
          <cell r="W1023">
            <v>2602268</v>
          </cell>
          <cell r="X1023">
            <v>2602268</v>
          </cell>
          <cell r="AO1023">
            <v>56.42</v>
          </cell>
          <cell r="AP1023">
            <v>63.962000000000003</v>
          </cell>
          <cell r="AQ1023">
            <v>0</v>
          </cell>
          <cell r="AR1023">
            <v>19.954000000000001</v>
          </cell>
          <cell r="AS1023">
            <v>22.54</v>
          </cell>
          <cell r="AT1023">
            <v>59.273000000000003</v>
          </cell>
          <cell r="AU1023">
            <v>0</v>
          </cell>
          <cell r="AV1023">
            <v>18.436</v>
          </cell>
          <cell r="AW1023">
            <v>3.65</v>
          </cell>
          <cell r="AX1023">
            <v>52.658999999999999</v>
          </cell>
          <cell r="AY1023">
            <v>0</v>
          </cell>
          <cell r="AZ1023">
            <v>29.803999999999998</v>
          </cell>
          <cell r="BA1023">
            <v>1.38</v>
          </cell>
          <cell r="BB1023">
            <v>57.892000000000003</v>
          </cell>
          <cell r="BC1023">
            <v>0</v>
          </cell>
          <cell r="BD1023">
            <v>25.73</v>
          </cell>
        </row>
        <row r="1024">
          <cell r="E1024">
            <v>5114.0505000000003</v>
          </cell>
          <cell r="F1024" t="str">
            <v>01V2</v>
          </cell>
          <cell r="G1024">
            <v>2.5000000000000001E-2</v>
          </cell>
          <cell r="H1024" t="str">
            <v>PensionAccounting</v>
          </cell>
          <cell r="I1024" t="str">
            <v>NE - Emerging Inactive</v>
          </cell>
          <cell r="J1024">
            <v>2017</v>
          </cell>
          <cell r="K1024" t="str">
            <v>CEG Qualified Plan</v>
          </cell>
          <cell r="L1024">
            <v>5</v>
          </cell>
          <cell r="T1024">
            <v>0</v>
          </cell>
          <cell r="U1024">
            <v>0</v>
          </cell>
          <cell r="W1024">
            <v>0</v>
          </cell>
          <cell r="X1024">
            <v>0</v>
          </cell>
          <cell r="AO1024">
            <v>0</v>
          </cell>
          <cell r="AP1024">
            <v>0</v>
          </cell>
          <cell r="AQ1024">
            <v>0</v>
          </cell>
          <cell r="AR1024">
            <v>0</v>
          </cell>
          <cell r="AS1024">
            <v>0</v>
          </cell>
          <cell r="AT1024">
            <v>0</v>
          </cell>
          <cell r="AU1024">
            <v>0</v>
          </cell>
          <cell r="AV1024">
            <v>0</v>
          </cell>
          <cell r="AW1024">
            <v>0</v>
          </cell>
          <cell r="AX1024">
            <v>0</v>
          </cell>
          <cell r="AY1024">
            <v>0</v>
          </cell>
          <cell r="AZ1024">
            <v>0</v>
          </cell>
          <cell r="BA1024">
            <v>0</v>
          </cell>
          <cell r="BB1024">
            <v>0</v>
          </cell>
          <cell r="BC1024">
            <v>0</v>
          </cell>
          <cell r="BD1024">
            <v>0</v>
          </cell>
        </row>
        <row r="1025">
          <cell r="E1025">
            <v>5114.0550000000003</v>
          </cell>
          <cell r="F1025" t="str">
            <v>01V2</v>
          </cell>
          <cell r="G1025">
            <v>2.5000000000000001E-2</v>
          </cell>
          <cell r="H1025" t="str">
            <v>PensionAccounting</v>
          </cell>
          <cell r="I1025" t="str">
            <v>ALL</v>
          </cell>
          <cell r="J1025">
            <v>2017</v>
          </cell>
          <cell r="K1025" t="str">
            <v>CEG Qualified Plan</v>
          </cell>
          <cell r="L1025">
            <v>5</v>
          </cell>
          <cell r="M1025">
            <v>190079144</v>
          </cell>
          <cell r="N1025">
            <v>144179097</v>
          </cell>
          <cell r="O1025">
            <v>4908265</v>
          </cell>
          <cell r="P1025">
            <v>126942159</v>
          </cell>
          <cell r="Q1025">
            <v>6867215</v>
          </cell>
          <cell r="R1025">
            <v>127100034</v>
          </cell>
          <cell r="S1025">
            <v>7064817</v>
          </cell>
          <cell r="T1025">
            <v>88157453</v>
          </cell>
          <cell r="U1025">
            <v>13213324</v>
          </cell>
          <cell r="V1025">
            <v>6757826</v>
          </cell>
          <cell r="W1025">
            <v>6443965</v>
          </cell>
          <cell r="X1025">
            <v>13201791</v>
          </cell>
          <cell r="Y1025">
            <v>468.33</v>
          </cell>
          <cell r="Z1025">
            <v>50129780</v>
          </cell>
          <cell r="AA1025">
            <v>494221323</v>
          </cell>
          <cell r="AB1025">
            <v>68798640</v>
          </cell>
          <cell r="AC1025">
            <v>281823086</v>
          </cell>
          <cell r="AD1025">
            <v>468.33</v>
          </cell>
          <cell r="AE1025">
            <v>0</v>
          </cell>
          <cell r="AF1025">
            <v>51.07</v>
          </cell>
          <cell r="AG1025">
            <v>22.02</v>
          </cell>
          <cell r="AH1025">
            <v>22.4</v>
          </cell>
          <cell r="AI1025">
            <v>22.02</v>
          </cell>
          <cell r="AJ1025">
            <v>22.36</v>
          </cell>
          <cell r="AK1025">
            <v>22.02</v>
          </cell>
          <cell r="AL1025">
            <v>4143.66</v>
          </cell>
          <cell r="AM1025">
            <v>460.07</v>
          </cell>
          <cell r="AN1025">
            <v>9.01</v>
          </cell>
          <cell r="AO1025">
            <v>194.67</v>
          </cell>
          <cell r="AP1025">
            <v>68.396000000000001</v>
          </cell>
          <cell r="AQ1025">
            <v>0</v>
          </cell>
          <cell r="AR1025">
            <v>16.422000000000001</v>
          </cell>
          <cell r="AS1025">
            <v>51</v>
          </cell>
          <cell r="AT1025">
            <v>62.012</v>
          </cell>
          <cell r="AU1025">
            <v>0</v>
          </cell>
          <cell r="AV1025">
            <v>17.786999999999999</v>
          </cell>
          <cell r="AW1025">
            <v>29.36</v>
          </cell>
          <cell r="AX1025">
            <v>54.116999999999997</v>
          </cell>
          <cell r="AY1025">
            <v>0</v>
          </cell>
          <cell r="AZ1025">
            <v>28.866</v>
          </cell>
          <cell r="BA1025">
            <v>11</v>
          </cell>
          <cell r="BB1025">
            <v>63.384</v>
          </cell>
          <cell r="BC1025">
            <v>0</v>
          </cell>
          <cell r="BD1025">
            <v>21.614999999999998</v>
          </cell>
          <cell r="BE1025">
            <v>0</v>
          </cell>
          <cell r="BF1025">
            <v>0</v>
          </cell>
          <cell r="BG1025">
            <v>0</v>
          </cell>
          <cell r="BH1025">
            <v>0</v>
          </cell>
          <cell r="BI1025">
            <v>0</v>
          </cell>
          <cell r="BJ1025">
            <v>0</v>
          </cell>
          <cell r="BK1025">
            <v>0</v>
          </cell>
          <cell r="BL1025">
            <v>0</v>
          </cell>
          <cell r="BM1025">
            <v>0</v>
          </cell>
        </row>
        <row r="1026">
          <cell r="E1026">
            <v>5114.0606000000007</v>
          </cell>
          <cell r="F1026" t="str">
            <v>01V2</v>
          </cell>
          <cell r="G1026">
            <v>2.5000000000000001E-2</v>
          </cell>
          <cell r="H1026" t="str">
            <v>PensionAccounting</v>
          </cell>
          <cell r="I1026" t="str">
            <v>CP (Current Participant)</v>
          </cell>
          <cell r="J1026">
            <v>2017</v>
          </cell>
          <cell r="K1026" t="str">
            <v>CEG Qualified Plan</v>
          </cell>
          <cell r="L1026">
            <v>6</v>
          </cell>
          <cell r="M1026">
            <v>19921405</v>
          </cell>
          <cell r="N1026">
            <v>12511563</v>
          </cell>
          <cell r="O1026">
            <v>919035</v>
          </cell>
          <cell r="P1026">
            <v>11488290</v>
          </cell>
          <cell r="Q1026">
            <v>985248</v>
          </cell>
          <cell r="R1026">
            <v>11589299</v>
          </cell>
          <cell r="S1026">
            <v>1013506</v>
          </cell>
          <cell r="T1026">
            <v>6000646</v>
          </cell>
          <cell r="U1026">
            <v>1497756</v>
          </cell>
          <cell r="V1026">
            <v>645324</v>
          </cell>
          <cell r="W1026">
            <v>451441</v>
          </cell>
          <cell r="X1026">
            <v>1096765</v>
          </cell>
          <cell r="Y1026">
            <v>70.62</v>
          </cell>
          <cell r="Z1026">
            <v>8972979</v>
          </cell>
          <cell r="AA1026">
            <v>75153306</v>
          </cell>
          <cell r="AB1026">
            <v>9173611</v>
          </cell>
          <cell r="AC1026">
            <v>50000509</v>
          </cell>
          <cell r="AD1026">
            <v>70.62</v>
          </cell>
          <cell r="AE1026">
            <v>0</v>
          </cell>
          <cell r="AF1026">
            <v>49.92</v>
          </cell>
          <cell r="AG1026">
            <v>10.72</v>
          </cell>
          <cell r="AH1026">
            <v>11.63</v>
          </cell>
          <cell r="AI1026">
            <v>10.72</v>
          </cell>
          <cell r="AJ1026">
            <v>11.6</v>
          </cell>
          <cell r="AK1026">
            <v>10.72</v>
          </cell>
          <cell r="AL1026">
            <v>550.69000000000005</v>
          </cell>
          <cell r="AM1026">
            <v>69.47</v>
          </cell>
          <cell r="AN1026">
            <v>7.93</v>
          </cell>
          <cell r="AO1026">
            <v>11.07</v>
          </cell>
          <cell r="AP1026">
            <v>69.001999999999995</v>
          </cell>
          <cell r="AQ1026">
            <v>0</v>
          </cell>
          <cell r="AR1026">
            <v>16.7</v>
          </cell>
          <cell r="AS1026">
            <v>0</v>
          </cell>
          <cell r="AT1026">
            <v>0</v>
          </cell>
          <cell r="AU1026">
            <v>0</v>
          </cell>
          <cell r="AV1026">
            <v>0</v>
          </cell>
          <cell r="AW1026">
            <v>9.94</v>
          </cell>
          <cell r="AX1026">
            <v>50.969000000000001</v>
          </cell>
          <cell r="AY1026">
            <v>0</v>
          </cell>
          <cell r="AZ1026">
            <v>31.762</v>
          </cell>
          <cell r="BA1026">
            <v>0</v>
          </cell>
          <cell r="BB1026">
            <v>0</v>
          </cell>
          <cell r="BC1026">
            <v>0</v>
          </cell>
          <cell r="BD1026">
            <v>0</v>
          </cell>
          <cell r="BE1026">
            <v>0</v>
          </cell>
          <cell r="BF1026">
            <v>0</v>
          </cell>
          <cell r="BG1026">
            <v>0</v>
          </cell>
          <cell r="BH1026">
            <v>0</v>
          </cell>
          <cell r="BI1026">
            <v>0</v>
          </cell>
          <cell r="BJ1026">
            <v>0</v>
          </cell>
          <cell r="BK1026">
            <v>0</v>
          </cell>
          <cell r="BL1026">
            <v>0</v>
          </cell>
          <cell r="BM1026">
            <v>0</v>
          </cell>
        </row>
        <row r="1027">
          <cell r="E1027">
            <v>5114.0600200000008</v>
          </cell>
          <cell r="F1027" t="str">
            <v>01V2</v>
          </cell>
          <cell r="G1027">
            <v>2.5000000000000001E-2</v>
          </cell>
          <cell r="H1027" t="str">
            <v>PensionAccounting</v>
          </cell>
          <cell r="I1027" t="str">
            <v>NE (New Entrant)</v>
          </cell>
          <cell r="J1027">
            <v>2017</v>
          </cell>
          <cell r="K1027" t="str">
            <v>CEG Qualified Plan</v>
          </cell>
          <cell r="L1027">
            <v>6</v>
          </cell>
          <cell r="M1027">
            <v>0</v>
          </cell>
          <cell r="N1027">
            <v>0</v>
          </cell>
          <cell r="O1027">
            <v>0</v>
          </cell>
          <cell r="P1027">
            <v>0</v>
          </cell>
          <cell r="Q1027">
            <v>0</v>
          </cell>
          <cell r="R1027">
            <v>0</v>
          </cell>
          <cell r="S1027">
            <v>0</v>
          </cell>
          <cell r="V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BE1027">
            <v>0</v>
          </cell>
          <cell r="BF1027">
            <v>0</v>
          </cell>
          <cell r="BG1027">
            <v>0</v>
          </cell>
          <cell r="BH1027">
            <v>0</v>
          </cell>
          <cell r="BI1027">
            <v>0</v>
          </cell>
          <cell r="BJ1027">
            <v>0</v>
          </cell>
          <cell r="BK1027">
            <v>0</v>
          </cell>
          <cell r="BL1027">
            <v>0</v>
          </cell>
          <cell r="BM1027">
            <v>0</v>
          </cell>
        </row>
        <row r="1028">
          <cell r="E1028">
            <v>5114.0600060000006</v>
          </cell>
          <cell r="F1028" t="str">
            <v>01V2</v>
          </cell>
          <cell r="G1028">
            <v>2.5000000000000001E-2</v>
          </cell>
          <cell r="H1028" t="str">
            <v>PensionAccounting</v>
          </cell>
          <cell r="I1028" t="str">
            <v>CP - Emerging Inactive</v>
          </cell>
          <cell r="J1028">
            <v>2017</v>
          </cell>
          <cell r="K1028" t="str">
            <v>CEG Qualified Plan</v>
          </cell>
          <cell r="L1028">
            <v>6</v>
          </cell>
          <cell r="T1028">
            <v>2154128</v>
          </cell>
          <cell r="U1028">
            <v>145779</v>
          </cell>
          <cell r="W1028">
            <v>138467</v>
          </cell>
          <cell r="X1028">
            <v>138467</v>
          </cell>
          <cell r="AO1028">
            <v>2.5</v>
          </cell>
          <cell r="AP1028">
            <v>65.850999999999999</v>
          </cell>
          <cell r="AQ1028">
            <v>0</v>
          </cell>
          <cell r="AR1028">
            <v>18.375</v>
          </cell>
          <cell r="AS1028">
            <v>1.1499999999999999</v>
          </cell>
          <cell r="AT1028">
            <v>57.837000000000003</v>
          </cell>
          <cell r="AU1028">
            <v>0</v>
          </cell>
          <cell r="AV1028">
            <v>18.718</v>
          </cell>
          <cell r="AW1028">
            <v>0.05</v>
          </cell>
          <cell r="AX1028">
            <v>58</v>
          </cell>
          <cell r="AY1028">
            <v>0</v>
          </cell>
          <cell r="AZ1028">
            <v>24.942</v>
          </cell>
          <cell r="BA1028">
            <v>0.03</v>
          </cell>
          <cell r="BB1028">
            <v>59.960999999999999</v>
          </cell>
          <cell r="BC1028">
            <v>0</v>
          </cell>
          <cell r="BD1028">
            <v>23.870999999999999</v>
          </cell>
        </row>
        <row r="1029">
          <cell r="E1029">
            <v>5114.0606000000007</v>
          </cell>
          <cell r="F1029" t="str">
            <v>01V2</v>
          </cell>
          <cell r="G1029">
            <v>2.5000000000000001E-2</v>
          </cell>
          <cell r="H1029" t="str">
            <v>PensionAccounting</v>
          </cell>
          <cell r="I1029" t="str">
            <v>NE - Emerging Inactive</v>
          </cell>
          <cell r="J1029">
            <v>2017</v>
          </cell>
          <cell r="K1029" t="str">
            <v>CEG Qualified Plan</v>
          </cell>
          <cell r="L1029">
            <v>6</v>
          </cell>
          <cell r="T1029">
            <v>0</v>
          </cell>
          <cell r="U1029">
            <v>0</v>
          </cell>
          <cell r="W1029">
            <v>0</v>
          </cell>
          <cell r="X1029">
            <v>0</v>
          </cell>
          <cell r="AO1029">
            <v>0</v>
          </cell>
          <cell r="AP1029">
            <v>0</v>
          </cell>
          <cell r="AQ1029">
            <v>0</v>
          </cell>
          <cell r="AR1029">
            <v>0</v>
          </cell>
          <cell r="AS1029">
            <v>0</v>
          </cell>
          <cell r="AT1029">
            <v>0</v>
          </cell>
          <cell r="AU1029">
            <v>0</v>
          </cell>
          <cell r="AV1029">
            <v>0</v>
          </cell>
          <cell r="AW1029">
            <v>0</v>
          </cell>
          <cell r="AX1029">
            <v>0</v>
          </cell>
          <cell r="AY1029">
            <v>0</v>
          </cell>
          <cell r="AZ1029">
            <v>0</v>
          </cell>
          <cell r="BA1029">
            <v>0</v>
          </cell>
          <cell r="BB1029">
            <v>0</v>
          </cell>
          <cell r="BC1029">
            <v>0</v>
          </cell>
          <cell r="BD1029">
            <v>0</v>
          </cell>
        </row>
        <row r="1030">
          <cell r="E1030">
            <v>5114.0650000000005</v>
          </cell>
          <cell r="F1030" t="str">
            <v>01V2</v>
          </cell>
          <cell r="G1030">
            <v>2.5000000000000001E-2</v>
          </cell>
          <cell r="H1030" t="str">
            <v>PensionAccounting</v>
          </cell>
          <cell r="I1030" t="str">
            <v>ALL</v>
          </cell>
          <cell r="J1030">
            <v>2017</v>
          </cell>
          <cell r="K1030" t="str">
            <v>CEG Qualified Plan</v>
          </cell>
          <cell r="L1030">
            <v>6</v>
          </cell>
          <cell r="M1030">
            <v>19921405</v>
          </cell>
          <cell r="N1030">
            <v>12511563</v>
          </cell>
          <cell r="O1030">
            <v>919035</v>
          </cell>
          <cell r="P1030">
            <v>11488290</v>
          </cell>
          <cell r="Q1030">
            <v>985248</v>
          </cell>
          <cell r="R1030">
            <v>11589299</v>
          </cell>
          <cell r="S1030">
            <v>1013506</v>
          </cell>
          <cell r="T1030">
            <v>8154774</v>
          </cell>
          <cell r="U1030">
            <v>1643535</v>
          </cell>
          <cell r="V1030">
            <v>645324</v>
          </cell>
          <cell r="W1030">
            <v>589908</v>
          </cell>
          <cell r="X1030">
            <v>1235232</v>
          </cell>
          <cell r="Y1030">
            <v>70.62</v>
          </cell>
          <cell r="Z1030">
            <v>8972979</v>
          </cell>
          <cell r="AA1030">
            <v>75153306</v>
          </cell>
          <cell r="AB1030">
            <v>9173611</v>
          </cell>
          <cell r="AC1030">
            <v>50000509</v>
          </cell>
          <cell r="AD1030">
            <v>70.62</v>
          </cell>
          <cell r="AE1030">
            <v>0</v>
          </cell>
          <cell r="AF1030">
            <v>49.92</v>
          </cell>
          <cell r="AG1030">
            <v>10.72</v>
          </cell>
          <cell r="AH1030">
            <v>11.63</v>
          </cell>
          <cell r="AI1030">
            <v>10.72</v>
          </cell>
          <cell r="AJ1030">
            <v>11.6</v>
          </cell>
          <cell r="AK1030">
            <v>10.72</v>
          </cell>
          <cell r="AL1030">
            <v>550.69000000000005</v>
          </cell>
          <cell r="AM1030">
            <v>69.47</v>
          </cell>
          <cell r="AN1030">
            <v>7.93</v>
          </cell>
          <cell r="AO1030">
            <v>13.57</v>
          </cell>
          <cell r="AP1030">
            <v>68.421999999999997</v>
          </cell>
          <cell r="AQ1030">
            <v>0</v>
          </cell>
          <cell r="AR1030">
            <v>17.009</v>
          </cell>
          <cell r="AS1030">
            <v>1.1499999999999999</v>
          </cell>
          <cell r="AT1030">
            <v>57.837000000000003</v>
          </cell>
          <cell r="AU1030">
            <v>0</v>
          </cell>
          <cell r="AV1030">
            <v>18.718</v>
          </cell>
          <cell r="AW1030">
            <v>9.99</v>
          </cell>
          <cell r="AX1030">
            <v>51.003999999999998</v>
          </cell>
          <cell r="AY1030">
            <v>0</v>
          </cell>
          <cell r="AZ1030">
            <v>31.728000000000002</v>
          </cell>
          <cell r="BA1030">
            <v>0.03</v>
          </cell>
          <cell r="BB1030">
            <v>59.960999999999999</v>
          </cell>
          <cell r="BC1030">
            <v>0</v>
          </cell>
          <cell r="BD1030">
            <v>23.870999999999999</v>
          </cell>
          <cell r="BE1030">
            <v>0</v>
          </cell>
          <cell r="BF1030">
            <v>0</v>
          </cell>
          <cell r="BG1030">
            <v>0</v>
          </cell>
          <cell r="BH1030">
            <v>0</v>
          </cell>
          <cell r="BI1030">
            <v>0</v>
          </cell>
          <cell r="BJ1030">
            <v>0</v>
          </cell>
          <cell r="BK1030">
            <v>0</v>
          </cell>
          <cell r="BL1030">
            <v>0</v>
          </cell>
          <cell r="BM1030">
            <v>0</v>
          </cell>
        </row>
        <row r="1031">
          <cell r="E1031">
            <v>5114.0909000000001</v>
          </cell>
          <cell r="F1031" t="str">
            <v>01V2</v>
          </cell>
          <cell r="G1031">
            <v>2.5000000000000001E-2</v>
          </cell>
          <cell r="H1031" t="str">
            <v>PensionAccounting</v>
          </cell>
          <cell r="I1031" t="str">
            <v>CP (Current Participant)</v>
          </cell>
          <cell r="J1031">
            <v>2017</v>
          </cell>
          <cell r="K1031" t="str">
            <v>CEG Qualified Plan</v>
          </cell>
          <cell r="L1031">
            <v>9</v>
          </cell>
          <cell r="M1031">
            <v>4104781</v>
          </cell>
          <cell r="N1031">
            <v>2514806</v>
          </cell>
          <cell r="O1031">
            <v>219847</v>
          </cell>
          <cell r="P1031">
            <v>2330892</v>
          </cell>
          <cell r="Q1031">
            <v>230237</v>
          </cell>
          <cell r="R1031">
            <v>2363349</v>
          </cell>
          <cell r="S1031">
            <v>228700</v>
          </cell>
          <cell r="T1031">
            <v>0</v>
          </cell>
          <cell r="U1031">
            <v>0</v>
          </cell>
          <cell r="V1031">
            <v>152153</v>
          </cell>
          <cell r="W1031">
            <v>0</v>
          </cell>
          <cell r="X1031">
            <v>152153</v>
          </cell>
          <cell r="Y1031">
            <v>12.44</v>
          </cell>
          <cell r="Z1031">
            <v>1928676</v>
          </cell>
          <cell r="AA1031">
            <v>14677464</v>
          </cell>
          <cell r="AB1031">
            <v>2155488</v>
          </cell>
          <cell r="AC1031">
            <v>8209439</v>
          </cell>
          <cell r="AD1031">
            <v>12.44</v>
          </cell>
          <cell r="AE1031">
            <v>0</v>
          </cell>
          <cell r="AF1031">
            <v>52.39</v>
          </cell>
          <cell r="AG1031">
            <v>10.93</v>
          </cell>
          <cell r="AH1031">
            <v>14.32</v>
          </cell>
          <cell r="AI1031">
            <v>10.93</v>
          </cell>
          <cell r="AJ1031">
            <v>14.29</v>
          </cell>
          <cell r="AK1031">
            <v>10.93</v>
          </cell>
          <cell r="AL1031">
            <v>95.11</v>
          </cell>
          <cell r="AM1031">
            <v>12.43</v>
          </cell>
          <cell r="AN1031">
            <v>7.65</v>
          </cell>
          <cell r="AO1031">
            <v>0</v>
          </cell>
          <cell r="AP1031">
            <v>0</v>
          </cell>
          <cell r="AQ1031">
            <v>0</v>
          </cell>
          <cell r="AR1031">
            <v>0</v>
          </cell>
          <cell r="AS1031">
            <v>0</v>
          </cell>
          <cell r="AT1031">
            <v>0</v>
          </cell>
          <cell r="AU1031">
            <v>0</v>
          </cell>
          <cell r="AV1031">
            <v>0</v>
          </cell>
          <cell r="AW1031">
            <v>0</v>
          </cell>
          <cell r="AX1031">
            <v>0</v>
          </cell>
          <cell r="AY1031">
            <v>0</v>
          </cell>
          <cell r="AZ1031">
            <v>0</v>
          </cell>
          <cell r="BA1031">
            <v>0</v>
          </cell>
          <cell r="BB1031">
            <v>0</v>
          </cell>
          <cell r="BC1031">
            <v>0</v>
          </cell>
          <cell r="BD1031">
            <v>0</v>
          </cell>
          <cell r="BE1031">
            <v>0</v>
          </cell>
          <cell r="BF1031">
            <v>0</v>
          </cell>
          <cell r="BG1031">
            <v>0</v>
          </cell>
          <cell r="BH1031">
            <v>0</v>
          </cell>
          <cell r="BI1031">
            <v>0</v>
          </cell>
          <cell r="BJ1031">
            <v>0</v>
          </cell>
          <cell r="BK1031">
            <v>0</v>
          </cell>
          <cell r="BL1031">
            <v>0</v>
          </cell>
          <cell r="BM1031">
            <v>0</v>
          </cell>
        </row>
        <row r="1032">
          <cell r="E1032">
            <v>5114.0900200000005</v>
          </cell>
          <cell r="F1032" t="str">
            <v>01V2</v>
          </cell>
          <cell r="G1032">
            <v>2.5000000000000001E-2</v>
          </cell>
          <cell r="H1032" t="str">
            <v>PensionAccounting</v>
          </cell>
          <cell r="I1032" t="str">
            <v>NE (New Entrant)</v>
          </cell>
          <cell r="J1032">
            <v>2017</v>
          </cell>
          <cell r="K1032" t="str">
            <v>CEG Qualified Plan</v>
          </cell>
          <cell r="L1032">
            <v>9</v>
          </cell>
          <cell r="M1032">
            <v>0</v>
          </cell>
          <cell r="N1032">
            <v>0</v>
          </cell>
          <cell r="O1032">
            <v>0</v>
          </cell>
          <cell r="P1032">
            <v>0</v>
          </cell>
          <cell r="Q1032">
            <v>0</v>
          </cell>
          <cell r="R1032">
            <v>0</v>
          </cell>
          <cell r="S1032">
            <v>0</v>
          </cell>
          <cell r="V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BE1032">
            <v>0</v>
          </cell>
          <cell r="BF1032">
            <v>0</v>
          </cell>
          <cell r="BG1032">
            <v>0</v>
          </cell>
          <cell r="BH1032">
            <v>0</v>
          </cell>
          <cell r="BI1032">
            <v>0</v>
          </cell>
          <cell r="BJ1032">
            <v>0</v>
          </cell>
          <cell r="BK1032">
            <v>0</v>
          </cell>
          <cell r="BL1032">
            <v>0</v>
          </cell>
          <cell r="BM1032">
            <v>0</v>
          </cell>
        </row>
        <row r="1033">
          <cell r="E1033">
            <v>5114.0900090000005</v>
          </cell>
          <cell r="F1033" t="str">
            <v>01V2</v>
          </cell>
          <cell r="G1033">
            <v>2.5000000000000001E-2</v>
          </cell>
          <cell r="H1033" t="str">
            <v>PensionAccounting</v>
          </cell>
          <cell r="I1033" t="str">
            <v>CP - Emerging Inactive</v>
          </cell>
          <cell r="J1033">
            <v>2017</v>
          </cell>
          <cell r="K1033" t="str">
            <v>CEG Qualified Plan</v>
          </cell>
          <cell r="L1033">
            <v>9</v>
          </cell>
          <cell r="T1033">
            <v>51089</v>
          </cell>
          <cell r="U1033">
            <v>0</v>
          </cell>
          <cell r="W1033">
            <v>2020</v>
          </cell>
          <cell r="X1033">
            <v>2020</v>
          </cell>
          <cell r="AO1033">
            <v>0.08</v>
          </cell>
          <cell r="AP1033">
            <v>64.33</v>
          </cell>
          <cell r="AQ1033">
            <v>0</v>
          </cell>
          <cell r="AR1033">
            <v>20.372</v>
          </cell>
          <cell r="AS1033">
            <v>0.32</v>
          </cell>
          <cell r="AT1033">
            <v>56.725999999999999</v>
          </cell>
          <cell r="AU1033">
            <v>0</v>
          </cell>
          <cell r="AV1033">
            <v>18.831</v>
          </cell>
          <cell r="AW1033">
            <v>0</v>
          </cell>
          <cell r="AX1033">
            <v>0</v>
          </cell>
          <cell r="AY1033">
            <v>0</v>
          </cell>
          <cell r="AZ1033">
            <v>0</v>
          </cell>
          <cell r="BA1033">
            <v>0</v>
          </cell>
          <cell r="BB1033">
            <v>0</v>
          </cell>
          <cell r="BC1033">
            <v>0</v>
          </cell>
          <cell r="BD1033">
            <v>0</v>
          </cell>
        </row>
        <row r="1034">
          <cell r="E1034">
            <v>5114.0909000000001</v>
          </cell>
          <cell r="F1034" t="str">
            <v>01V2</v>
          </cell>
          <cell r="G1034">
            <v>2.5000000000000001E-2</v>
          </cell>
          <cell r="H1034" t="str">
            <v>PensionAccounting</v>
          </cell>
          <cell r="I1034" t="str">
            <v>NE - Emerging Inactive</v>
          </cell>
          <cell r="J1034">
            <v>2017</v>
          </cell>
          <cell r="K1034" t="str">
            <v>CEG Qualified Plan</v>
          </cell>
          <cell r="L1034">
            <v>9</v>
          </cell>
          <cell r="T1034">
            <v>0</v>
          </cell>
          <cell r="U1034">
            <v>0</v>
          </cell>
          <cell r="W1034">
            <v>0</v>
          </cell>
          <cell r="X1034">
            <v>0</v>
          </cell>
          <cell r="AO1034">
            <v>0</v>
          </cell>
          <cell r="AP1034">
            <v>0</v>
          </cell>
          <cell r="AQ1034">
            <v>0</v>
          </cell>
          <cell r="AR1034">
            <v>0</v>
          </cell>
          <cell r="AS1034">
            <v>0</v>
          </cell>
          <cell r="AT1034">
            <v>0</v>
          </cell>
          <cell r="AU1034">
            <v>0</v>
          </cell>
          <cell r="AV1034">
            <v>0</v>
          </cell>
          <cell r="AW1034">
            <v>0</v>
          </cell>
          <cell r="AX1034">
            <v>0</v>
          </cell>
          <cell r="AY1034">
            <v>0</v>
          </cell>
          <cell r="AZ1034">
            <v>0</v>
          </cell>
          <cell r="BA1034">
            <v>0</v>
          </cell>
          <cell r="BB1034">
            <v>0</v>
          </cell>
          <cell r="BC1034">
            <v>0</v>
          </cell>
          <cell r="BD1034">
            <v>0</v>
          </cell>
        </row>
        <row r="1035">
          <cell r="E1035">
            <v>5114.0950000000003</v>
          </cell>
          <cell r="F1035" t="str">
            <v>01V2</v>
          </cell>
          <cell r="G1035">
            <v>2.5000000000000001E-2</v>
          </cell>
          <cell r="H1035" t="str">
            <v>PensionAccounting</v>
          </cell>
          <cell r="I1035" t="str">
            <v>ALL</v>
          </cell>
          <cell r="J1035">
            <v>2017</v>
          </cell>
          <cell r="K1035" t="str">
            <v>CEG Qualified Plan</v>
          </cell>
          <cell r="L1035">
            <v>9</v>
          </cell>
          <cell r="M1035">
            <v>4104781</v>
          </cell>
          <cell r="N1035">
            <v>2514806</v>
          </cell>
          <cell r="O1035">
            <v>219847</v>
          </cell>
          <cell r="P1035">
            <v>2330892</v>
          </cell>
          <cell r="Q1035">
            <v>230237</v>
          </cell>
          <cell r="R1035">
            <v>2363349</v>
          </cell>
          <cell r="S1035">
            <v>228700</v>
          </cell>
          <cell r="T1035">
            <v>51089</v>
          </cell>
          <cell r="U1035">
            <v>0</v>
          </cell>
          <cell r="V1035">
            <v>152153</v>
          </cell>
          <cell r="W1035">
            <v>2020</v>
          </cell>
          <cell r="X1035">
            <v>154173</v>
          </cell>
          <cell r="Y1035">
            <v>12.44</v>
          </cell>
          <cell r="Z1035">
            <v>1928676</v>
          </cell>
          <cell r="AA1035">
            <v>14677464</v>
          </cell>
          <cell r="AB1035">
            <v>2155488</v>
          </cell>
          <cell r="AC1035">
            <v>8209439</v>
          </cell>
          <cell r="AD1035">
            <v>12.44</v>
          </cell>
          <cell r="AE1035">
            <v>0</v>
          </cell>
          <cell r="AF1035">
            <v>52.39</v>
          </cell>
          <cell r="AG1035">
            <v>10.93</v>
          </cell>
          <cell r="AH1035">
            <v>14.32</v>
          </cell>
          <cell r="AI1035">
            <v>10.93</v>
          </cell>
          <cell r="AJ1035">
            <v>14.29</v>
          </cell>
          <cell r="AK1035">
            <v>10.93</v>
          </cell>
          <cell r="AL1035">
            <v>95.11</v>
          </cell>
          <cell r="AM1035">
            <v>12.43</v>
          </cell>
          <cell r="AN1035">
            <v>7.65</v>
          </cell>
          <cell r="AO1035">
            <v>0.08</v>
          </cell>
          <cell r="AP1035">
            <v>64.33</v>
          </cell>
          <cell r="AQ1035">
            <v>0</v>
          </cell>
          <cell r="AR1035">
            <v>20.372</v>
          </cell>
          <cell r="AS1035">
            <v>0.32</v>
          </cell>
          <cell r="AT1035">
            <v>56.725999999999999</v>
          </cell>
          <cell r="AU1035">
            <v>0</v>
          </cell>
          <cell r="AV1035">
            <v>18.831</v>
          </cell>
          <cell r="AW1035">
            <v>0</v>
          </cell>
          <cell r="AX1035">
            <v>0</v>
          </cell>
          <cell r="AY1035">
            <v>0</v>
          </cell>
          <cell r="AZ1035">
            <v>0</v>
          </cell>
          <cell r="BA1035">
            <v>0</v>
          </cell>
          <cell r="BB1035">
            <v>0</v>
          </cell>
          <cell r="BC1035">
            <v>0</v>
          </cell>
          <cell r="BD1035">
            <v>0</v>
          </cell>
          <cell r="BE1035">
            <v>0</v>
          </cell>
          <cell r="BF1035">
            <v>0</v>
          </cell>
          <cell r="BG1035">
            <v>0</v>
          </cell>
          <cell r="BH1035">
            <v>0</v>
          </cell>
          <cell r="BI1035">
            <v>0</v>
          </cell>
          <cell r="BJ1035">
            <v>0</v>
          </cell>
          <cell r="BK1035">
            <v>0</v>
          </cell>
          <cell r="BL1035">
            <v>0</v>
          </cell>
          <cell r="BM1035">
            <v>0</v>
          </cell>
        </row>
        <row r="1036">
          <cell r="E1036">
            <v>5114.1010000000006</v>
          </cell>
          <cell r="F1036" t="str">
            <v>01V2</v>
          </cell>
          <cell r="G1036">
            <v>2.5000000000000001E-2</v>
          </cell>
          <cell r="H1036" t="str">
            <v>PensionAccounting</v>
          </cell>
          <cell r="I1036" t="str">
            <v>CP (Current Participant)</v>
          </cell>
          <cell r="J1036">
            <v>2017</v>
          </cell>
          <cell r="K1036" t="str">
            <v>CEG Qualified Plan</v>
          </cell>
          <cell r="L1036">
            <v>10</v>
          </cell>
          <cell r="M1036">
            <v>28689180</v>
          </cell>
          <cell r="N1036">
            <v>18352478</v>
          </cell>
          <cell r="O1036">
            <v>1354884</v>
          </cell>
          <cell r="P1036">
            <v>16796342</v>
          </cell>
          <cell r="Q1036">
            <v>1461218</v>
          </cell>
          <cell r="R1036">
            <v>17015125</v>
          </cell>
          <cell r="S1036">
            <v>1457482</v>
          </cell>
          <cell r="T1036">
            <v>714568</v>
          </cell>
          <cell r="U1036">
            <v>1688021</v>
          </cell>
          <cell r="V1036">
            <v>1251970</v>
          </cell>
          <cell r="W1036">
            <v>54917</v>
          </cell>
          <cell r="X1036">
            <v>1306887</v>
          </cell>
          <cell r="Y1036">
            <v>134.87</v>
          </cell>
          <cell r="Z1036">
            <v>13008176</v>
          </cell>
          <cell r="AA1036">
            <v>103752495</v>
          </cell>
          <cell r="AB1036">
            <v>15506093</v>
          </cell>
          <cell r="AC1036">
            <v>70379186</v>
          </cell>
          <cell r="AD1036">
            <v>134.87</v>
          </cell>
          <cell r="AE1036">
            <v>0</v>
          </cell>
          <cell r="AF1036">
            <v>50.37</v>
          </cell>
          <cell r="AG1036">
            <v>12.06</v>
          </cell>
          <cell r="AH1036">
            <v>16.420000000000002</v>
          </cell>
          <cell r="AI1036">
            <v>12.06</v>
          </cell>
          <cell r="AJ1036">
            <v>16.38</v>
          </cell>
          <cell r="AK1036">
            <v>12.06</v>
          </cell>
          <cell r="AL1036">
            <v>1029.97</v>
          </cell>
          <cell r="AM1036">
            <v>134.28</v>
          </cell>
          <cell r="AN1036">
            <v>7.67</v>
          </cell>
          <cell r="AO1036">
            <v>7.72</v>
          </cell>
          <cell r="AP1036">
            <v>56.527999999999999</v>
          </cell>
          <cell r="AQ1036">
            <v>0</v>
          </cell>
          <cell r="AR1036">
            <v>26.782</v>
          </cell>
          <cell r="AS1036">
            <v>5.71</v>
          </cell>
          <cell r="AT1036">
            <v>59.134999999999998</v>
          </cell>
          <cell r="AU1036">
            <v>0</v>
          </cell>
          <cell r="AV1036">
            <v>18.43</v>
          </cell>
          <cell r="AW1036">
            <v>20.82</v>
          </cell>
          <cell r="AX1036">
            <v>52.027999999999999</v>
          </cell>
          <cell r="AY1036">
            <v>0</v>
          </cell>
          <cell r="AZ1036">
            <v>30.655999999999999</v>
          </cell>
          <cell r="BA1036">
            <v>0</v>
          </cell>
          <cell r="BB1036">
            <v>0</v>
          </cell>
          <cell r="BC1036">
            <v>0</v>
          </cell>
          <cell r="BD1036">
            <v>0</v>
          </cell>
          <cell r="BE1036">
            <v>0</v>
          </cell>
          <cell r="BF1036">
            <v>0</v>
          </cell>
          <cell r="BG1036">
            <v>0</v>
          </cell>
          <cell r="BH1036">
            <v>0</v>
          </cell>
          <cell r="BI1036">
            <v>0</v>
          </cell>
          <cell r="BJ1036">
            <v>0</v>
          </cell>
          <cell r="BK1036">
            <v>0</v>
          </cell>
          <cell r="BL1036">
            <v>0</v>
          </cell>
          <cell r="BM1036">
            <v>0</v>
          </cell>
        </row>
        <row r="1037">
          <cell r="E1037">
            <v>5114.1000200000008</v>
          </cell>
          <cell r="F1037" t="str">
            <v>01V2</v>
          </cell>
          <cell r="G1037">
            <v>2.5000000000000001E-2</v>
          </cell>
          <cell r="H1037" t="str">
            <v>PensionAccounting</v>
          </cell>
          <cell r="I1037" t="str">
            <v>NE (New Entrant)</v>
          </cell>
          <cell r="J1037">
            <v>2017</v>
          </cell>
          <cell r="K1037" t="str">
            <v>CEG Qualified Plan</v>
          </cell>
          <cell r="L1037">
            <v>10</v>
          </cell>
          <cell r="M1037">
            <v>0</v>
          </cell>
          <cell r="N1037">
            <v>0</v>
          </cell>
          <cell r="O1037">
            <v>0</v>
          </cell>
          <cell r="P1037">
            <v>0</v>
          </cell>
          <cell r="Q1037">
            <v>0</v>
          </cell>
          <cell r="R1037">
            <v>0</v>
          </cell>
          <cell r="S1037">
            <v>0</v>
          </cell>
          <cell r="V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BE1037">
            <v>0</v>
          </cell>
          <cell r="BF1037">
            <v>0</v>
          </cell>
          <cell r="BG1037">
            <v>0</v>
          </cell>
          <cell r="BH1037">
            <v>0</v>
          </cell>
          <cell r="BI1037">
            <v>0</v>
          </cell>
          <cell r="BJ1037">
            <v>0</v>
          </cell>
          <cell r="BK1037">
            <v>0</v>
          </cell>
          <cell r="BL1037">
            <v>0</v>
          </cell>
          <cell r="BM1037">
            <v>0</v>
          </cell>
        </row>
        <row r="1038">
          <cell r="E1038">
            <v>5114.1000100000001</v>
          </cell>
          <cell r="F1038" t="str">
            <v>01V2</v>
          </cell>
          <cell r="G1038">
            <v>2.5000000000000001E-2</v>
          </cell>
          <cell r="H1038" t="str">
            <v>PensionAccounting</v>
          </cell>
          <cell r="I1038" t="str">
            <v>CP - Emerging Inactive</v>
          </cell>
          <cell r="J1038">
            <v>2017</v>
          </cell>
          <cell r="K1038" t="str">
            <v>CEG Qualified Plan</v>
          </cell>
          <cell r="L1038">
            <v>10</v>
          </cell>
          <cell r="T1038">
            <v>870706</v>
          </cell>
          <cell r="U1038">
            <v>27992</v>
          </cell>
          <cell r="W1038">
            <v>40599</v>
          </cell>
          <cell r="X1038">
            <v>40599</v>
          </cell>
          <cell r="AO1038">
            <v>1.69</v>
          </cell>
          <cell r="AP1038">
            <v>65.245000000000005</v>
          </cell>
          <cell r="AQ1038">
            <v>0</v>
          </cell>
          <cell r="AR1038">
            <v>19.006</v>
          </cell>
          <cell r="AS1038">
            <v>4.92</v>
          </cell>
          <cell r="AT1038">
            <v>57.908999999999999</v>
          </cell>
          <cell r="AU1038">
            <v>0</v>
          </cell>
          <cell r="AV1038">
            <v>18.701000000000001</v>
          </cell>
          <cell r="AW1038">
            <v>0.28000000000000003</v>
          </cell>
          <cell r="AX1038">
            <v>50</v>
          </cell>
          <cell r="AY1038">
            <v>0</v>
          </cell>
          <cell r="AZ1038">
            <v>32.088999999999999</v>
          </cell>
          <cell r="BA1038">
            <v>0</v>
          </cell>
          <cell r="BB1038">
            <v>46.999000000000002</v>
          </cell>
          <cell r="BC1038">
            <v>0</v>
          </cell>
          <cell r="BD1038">
            <v>36.494999999999997</v>
          </cell>
        </row>
        <row r="1039">
          <cell r="E1039">
            <v>5114.1010000000006</v>
          </cell>
          <cell r="F1039" t="str">
            <v>01V2</v>
          </cell>
          <cell r="G1039">
            <v>2.5000000000000001E-2</v>
          </cell>
          <cell r="H1039" t="str">
            <v>PensionAccounting</v>
          </cell>
          <cell r="I1039" t="str">
            <v>NE - Emerging Inactive</v>
          </cell>
          <cell r="J1039">
            <v>2017</v>
          </cell>
          <cell r="K1039" t="str">
            <v>CEG Qualified Plan</v>
          </cell>
          <cell r="L1039">
            <v>10</v>
          </cell>
          <cell r="T1039">
            <v>0</v>
          </cell>
          <cell r="U1039">
            <v>0</v>
          </cell>
          <cell r="W1039">
            <v>0</v>
          </cell>
          <cell r="X1039">
            <v>0</v>
          </cell>
          <cell r="AO1039">
            <v>0</v>
          </cell>
          <cell r="AP1039">
            <v>0</v>
          </cell>
          <cell r="AQ1039">
            <v>0</v>
          </cell>
          <cell r="AR1039">
            <v>0</v>
          </cell>
          <cell r="AS1039">
            <v>0</v>
          </cell>
          <cell r="AT1039">
            <v>0</v>
          </cell>
          <cell r="AU1039">
            <v>0</v>
          </cell>
          <cell r="AV1039">
            <v>0</v>
          </cell>
          <cell r="AW1039">
            <v>0</v>
          </cell>
          <cell r="AX1039">
            <v>0</v>
          </cell>
          <cell r="AY1039">
            <v>0</v>
          </cell>
          <cell r="AZ1039">
            <v>0</v>
          </cell>
          <cell r="BA1039">
            <v>0</v>
          </cell>
          <cell r="BB1039">
            <v>0</v>
          </cell>
          <cell r="BC1039">
            <v>0</v>
          </cell>
          <cell r="BD1039">
            <v>0</v>
          </cell>
        </row>
        <row r="1040">
          <cell r="E1040">
            <v>5114.1050000000005</v>
          </cell>
          <cell r="F1040" t="str">
            <v>01V2</v>
          </cell>
          <cell r="G1040">
            <v>2.5000000000000001E-2</v>
          </cell>
          <cell r="H1040" t="str">
            <v>PensionAccounting</v>
          </cell>
          <cell r="I1040" t="str">
            <v>ALL</v>
          </cell>
          <cell r="J1040">
            <v>2017</v>
          </cell>
          <cell r="K1040" t="str">
            <v>CEG Qualified Plan</v>
          </cell>
          <cell r="L1040">
            <v>10</v>
          </cell>
          <cell r="M1040">
            <v>28689180</v>
          </cell>
          <cell r="N1040">
            <v>18352478</v>
          </cell>
          <cell r="O1040">
            <v>1354884</v>
          </cell>
          <cell r="P1040">
            <v>16796342</v>
          </cell>
          <cell r="Q1040">
            <v>1461218</v>
          </cell>
          <cell r="R1040">
            <v>17015125</v>
          </cell>
          <cell r="S1040">
            <v>1457482</v>
          </cell>
          <cell r="T1040">
            <v>1585274</v>
          </cell>
          <cell r="U1040">
            <v>1716013</v>
          </cell>
          <cell r="V1040">
            <v>1251970</v>
          </cell>
          <cell r="W1040">
            <v>95516</v>
          </cell>
          <cell r="X1040">
            <v>1347486</v>
          </cell>
          <cell r="Y1040">
            <v>134.87</v>
          </cell>
          <cell r="Z1040">
            <v>13008176</v>
          </cell>
          <cell r="AA1040">
            <v>103752495</v>
          </cell>
          <cell r="AB1040">
            <v>15506093</v>
          </cell>
          <cell r="AC1040">
            <v>70379186</v>
          </cell>
          <cell r="AD1040">
            <v>134.87</v>
          </cell>
          <cell r="AE1040">
            <v>0</v>
          </cell>
          <cell r="AF1040">
            <v>50.37</v>
          </cell>
          <cell r="AG1040">
            <v>12.06</v>
          </cell>
          <cell r="AH1040">
            <v>16.420000000000002</v>
          </cell>
          <cell r="AI1040">
            <v>12.06</v>
          </cell>
          <cell r="AJ1040">
            <v>16.38</v>
          </cell>
          <cell r="AK1040">
            <v>12.06</v>
          </cell>
          <cell r="AL1040">
            <v>1029.97</v>
          </cell>
          <cell r="AM1040">
            <v>134.28</v>
          </cell>
          <cell r="AN1040">
            <v>7.67</v>
          </cell>
          <cell r="AO1040">
            <v>9.41</v>
          </cell>
          <cell r="AP1040">
            <v>58.097000000000001</v>
          </cell>
          <cell r="AQ1040">
            <v>0</v>
          </cell>
          <cell r="AR1040">
            <v>25.382999999999999</v>
          </cell>
          <cell r="AS1040">
            <v>10.63</v>
          </cell>
          <cell r="AT1040">
            <v>58.567999999999998</v>
          </cell>
          <cell r="AU1040">
            <v>0</v>
          </cell>
          <cell r="AV1040">
            <v>18.556000000000001</v>
          </cell>
          <cell r="AW1040">
            <v>21.1</v>
          </cell>
          <cell r="AX1040">
            <v>52.000999999999998</v>
          </cell>
          <cell r="AY1040">
            <v>0</v>
          </cell>
          <cell r="AZ1040">
            <v>30.675000000000001</v>
          </cell>
          <cell r="BA1040">
            <v>0</v>
          </cell>
          <cell r="BB1040">
            <v>46.999000000000002</v>
          </cell>
          <cell r="BC1040">
            <v>0</v>
          </cell>
          <cell r="BD1040">
            <v>36.494999999999997</v>
          </cell>
          <cell r="BE1040">
            <v>0</v>
          </cell>
          <cell r="BF1040">
            <v>0</v>
          </cell>
          <cell r="BG1040">
            <v>0</v>
          </cell>
          <cell r="BH1040">
            <v>0</v>
          </cell>
          <cell r="BI1040">
            <v>0</v>
          </cell>
          <cell r="BJ1040">
            <v>0</v>
          </cell>
          <cell r="BK1040">
            <v>0</v>
          </cell>
          <cell r="BL1040">
            <v>0</v>
          </cell>
          <cell r="BM1040">
            <v>0</v>
          </cell>
        </row>
        <row r="1041">
          <cell r="E1041">
            <v>5114.1111000000001</v>
          </cell>
          <cell r="F1041" t="str">
            <v>01V2</v>
          </cell>
          <cell r="G1041">
            <v>2.5000000000000001E-2</v>
          </cell>
          <cell r="H1041" t="str">
            <v>PensionAccounting</v>
          </cell>
          <cell r="I1041" t="str">
            <v>CP (Current Participant)</v>
          </cell>
          <cell r="J1041">
            <v>2017</v>
          </cell>
          <cell r="K1041" t="str">
            <v>CEG Qualified Plan</v>
          </cell>
          <cell r="L1041">
            <v>11</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v>0</v>
          </cell>
          <cell r="AU1041">
            <v>0</v>
          </cell>
          <cell r="AV1041">
            <v>0</v>
          </cell>
          <cell r="AW1041">
            <v>0</v>
          </cell>
          <cell r="AX1041">
            <v>0</v>
          </cell>
          <cell r="AY1041">
            <v>0</v>
          </cell>
          <cell r="AZ1041">
            <v>0</v>
          </cell>
          <cell r="BA1041">
            <v>0</v>
          </cell>
          <cell r="BB1041">
            <v>0</v>
          </cell>
          <cell r="BC1041">
            <v>0</v>
          </cell>
          <cell r="BD1041">
            <v>0</v>
          </cell>
          <cell r="BE1041">
            <v>0</v>
          </cell>
          <cell r="BF1041">
            <v>0</v>
          </cell>
          <cell r="BG1041">
            <v>0</v>
          </cell>
          <cell r="BH1041">
            <v>0</v>
          </cell>
          <cell r="BI1041">
            <v>0</v>
          </cell>
          <cell r="BJ1041">
            <v>0</v>
          </cell>
          <cell r="BK1041">
            <v>0</v>
          </cell>
          <cell r="BL1041">
            <v>0</v>
          </cell>
          <cell r="BM1041">
            <v>0</v>
          </cell>
        </row>
        <row r="1042">
          <cell r="E1042">
            <v>5114.1100200000001</v>
          </cell>
          <cell r="F1042" t="str">
            <v>01V2</v>
          </cell>
          <cell r="G1042">
            <v>2.5000000000000001E-2</v>
          </cell>
          <cell r="H1042" t="str">
            <v>PensionAccounting</v>
          </cell>
          <cell r="I1042" t="str">
            <v>NE (New Entrant)</v>
          </cell>
          <cell r="J1042">
            <v>2017</v>
          </cell>
          <cell r="K1042" t="str">
            <v>CEG Qualified Plan</v>
          </cell>
          <cell r="L1042">
            <v>11</v>
          </cell>
          <cell r="M1042">
            <v>0</v>
          </cell>
          <cell r="N1042">
            <v>0</v>
          </cell>
          <cell r="O1042">
            <v>0</v>
          </cell>
          <cell r="P1042">
            <v>0</v>
          </cell>
          <cell r="Q1042">
            <v>0</v>
          </cell>
          <cell r="R1042">
            <v>0</v>
          </cell>
          <cell r="S1042">
            <v>0</v>
          </cell>
          <cell r="V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BE1042">
            <v>0</v>
          </cell>
          <cell r="BF1042">
            <v>0</v>
          </cell>
          <cell r="BG1042">
            <v>0</v>
          </cell>
          <cell r="BH1042">
            <v>0</v>
          </cell>
          <cell r="BI1042">
            <v>0</v>
          </cell>
          <cell r="BJ1042">
            <v>0</v>
          </cell>
          <cell r="BK1042">
            <v>0</v>
          </cell>
          <cell r="BL1042">
            <v>0</v>
          </cell>
          <cell r="BM1042">
            <v>0</v>
          </cell>
        </row>
        <row r="1043">
          <cell r="E1043">
            <v>5114.1100109999998</v>
          </cell>
          <cell r="F1043" t="str">
            <v>01V2</v>
          </cell>
          <cell r="G1043">
            <v>2.5000000000000001E-2</v>
          </cell>
          <cell r="H1043" t="str">
            <v>PensionAccounting</v>
          </cell>
          <cell r="I1043" t="str">
            <v>CP - Emerging Inactive</v>
          </cell>
          <cell r="J1043">
            <v>2017</v>
          </cell>
          <cell r="K1043" t="str">
            <v>CEG Qualified Plan</v>
          </cell>
          <cell r="L1043">
            <v>11</v>
          </cell>
          <cell r="T1043">
            <v>0</v>
          </cell>
          <cell r="U1043">
            <v>0</v>
          </cell>
          <cell r="W1043">
            <v>0</v>
          </cell>
          <cell r="X1043">
            <v>0</v>
          </cell>
          <cell r="AO1043">
            <v>0</v>
          </cell>
          <cell r="AP1043">
            <v>0</v>
          </cell>
          <cell r="AQ1043">
            <v>0</v>
          </cell>
          <cell r="AR1043">
            <v>0</v>
          </cell>
          <cell r="AS1043">
            <v>0</v>
          </cell>
          <cell r="AT1043">
            <v>0</v>
          </cell>
          <cell r="AU1043">
            <v>0</v>
          </cell>
          <cell r="AV1043">
            <v>0</v>
          </cell>
          <cell r="AW1043">
            <v>0</v>
          </cell>
          <cell r="AX1043">
            <v>0</v>
          </cell>
          <cell r="AY1043">
            <v>0</v>
          </cell>
          <cell r="AZ1043">
            <v>0</v>
          </cell>
          <cell r="BA1043">
            <v>0</v>
          </cell>
          <cell r="BB1043">
            <v>0</v>
          </cell>
          <cell r="BC1043">
            <v>0</v>
          </cell>
          <cell r="BD1043">
            <v>0</v>
          </cell>
        </row>
        <row r="1044">
          <cell r="E1044">
            <v>5114.1111000000001</v>
          </cell>
          <cell r="F1044" t="str">
            <v>01V2</v>
          </cell>
          <cell r="G1044">
            <v>2.5000000000000001E-2</v>
          </cell>
          <cell r="H1044" t="str">
            <v>PensionAccounting</v>
          </cell>
          <cell r="I1044" t="str">
            <v>NE - Emerging Inactive</v>
          </cell>
          <cell r="J1044">
            <v>2017</v>
          </cell>
          <cell r="K1044" t="str">
            <v>CEG Qualified Plan</v>
          </cell>
          <cell r="L1044">
            <v>11</v>
          </cell>
          <cell r="T1044">
            <v>0</v>
          </cell>
          <cell r="U1044">
            <v>0</v>
          </cell>
          <cell r="W1044">
            <v>0</v>
          </cell>
          <cell r="X1044">
            <v>0</v>
          </cell>
          <cell r="AO1044">
            <v>0</v>
          </cell>
          <cell r="AP1044">
            <v>0</v>
          </cell>
          <cell r="AQ1044">
            <v>0</v>
          </cell>
          <cell r="AR1044">
            <v>0</v>
          </cell>
          <cell r="AS1044">
            <v>0</v>
          </cell>
          <cell r="AT1044">
            <v>0</v>
          </cell>
          <cell r="AU1044">
            <v>0</v>
          </cell>
          <cell r="AV1044">
            <v>0</v>
          </cell>
          <cell r="AW1044">
            <v>0</v>
          </cell>
          <cell r="AX1044">
            <v>0</v>
          </cell>
          <cell r="AY1044">
            <v>0</v>
          </cell>
          <cell r="AZ1044">
            <v>0</v>
          </cell>
          <cell r="BA1044">
            <v>0</v>
          </cell>
          <cell r="BB1044">
            <v>0</v>
          </cell>
          <cell r="BC1044">
            <v>0</v>
          </cell>
          <cell r="BD1044">
            <v>0</v>
          </cell>
        </row>
        <row r="1045">
          <cell r="E1045">
            <v>5114.1149999999998</v>
          </cell>
          <cell r="F1045" t="str">
            <v>01V2</v>
          </cell>
          <cell r="G1045">
            <v>2.5000000000000001E-2</v>
          </cell>
          <cell r="H1045" t="str">
            <v>PensionAccounting</v>
          </cell>
          <cell r="I1045" t="str">
            <v>ALL</v>
          </cell>
          <cell r="J1045">
            <v>2017</v>
          </cell>
          <cell r="K1045" t="str">
            <v>CEG Qualified Plan</v>
          </cell>
          <cell r="L1045">
            <v>11</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v>0</v>
          </cell>
          <cell r="AU1045">
            <v>0</v>
          </cell>
          <cell r="AV1045">
            <v>0</v>
          </cell>
          <cell r="AW1045">
            <v>0</v>
          </cell>
          <cell r="AX1045">
            <v>0</v>
          </cell>
          <cell r="AY1045">
            <v>0</v>
          </cell>
          <cell r="AZ1045">
            <v>0</v>
          </cell>
          <cell r="BA1045">
            <v>0</v>
          </cell>
          <cell r="BB1045">
            <v>0</v>
          </cell>
          <cell r="BC1045">
            <v>0</v>
          </cell>
          <cell r="BD1045">
            <v>0</v>
          </cell>
          <cell r="BE1045">
            <v>0</v>
          </cell>
          <cell r="BF1045">
            <v>0</v>
          </cell>
          <cell r="BG1045">
            <v>0</v>
          </cell>
          <cell r="BH1045">
            <v>0</v>
          </cell>
          <cell r="BI1045">
            <v>0</v>
          </cell>
          <cell r="BJ1045">
            <v>0</v>
          </cell>
          <cell r="BK1045">
            <v>0</v>
          </cell>
          <cell r="BL1045">
            <v>0</v>
          </cell>
          <cell r="BM1045">
            <v>0</v>
          </cell>
        </row>
        <row r="1046">
          <cell r="E1046">
            <v>5114.1414000000004</v>
          </cell>
          <cell r="F1046" t="str">
            <v>01V2</v>
          </cell>
          <cell r="G1046">
            <v>2.5000000000000001E-2</v>
          </cell>
          <cell r="H1046" t="str">
            <v>PensionAccounting</v>
          </cell>
          <cell r="I1046" t="str">
            <v>CP (Current Participant)</v>
          </cell>
          <cell r="J1046">
            <v>2017</v>
          </cell>
          <cell r="K1046" t="str">
            <v>CEG Qualified Plan</v>
          </cell>
          <cell r="L1046">
            <v>14</v>
          </cell>
          <cell r="M1046">
            <v>171873424</v>
          </cell>
          <cell r="N1046">
            <v>67319831</v>
          </cell>
          <cell r="O1046">
            <v>8366690</v>
          </cell>
          <cell r="P1046">
            <v>56680895</v>
          </cell>
          <cell r="Q1046">
            <v>7888063</v>
          </cell>
          <cell r="R1046">
            <v>57842750</v>
          </cell>
          <cell r="S1046">
            <v>7966772</v>
          </cell>
          <cell r="T1046">
            <v>4082556</v>
          </cell>
          <cell r="U1046">
            <v>3440587</v>
          </cell>
          <cell r="V1046">
            <v>3276319</v>
          </cell>
          <cell r="W1046">
            <v>320864</v>
          </cell>
          <cell r="X1046">
            <v>3597183</v>
          </cell>
          <cell r="Y1046">
            <v>563.82000000000005</v>
          </cell>
          <cell r="Z1046">
            <v>75194493</v>
          </cell>
          <cell r="AA1046">
            <v>1065522195</v>
          </cell>
          <cell r="AB1046">
            <v>49358583</v>
          </cell>
          <cell r="AC1046">
            <v>463475754</v>
          </cell>
          <cell r="AD1046">
            <v>563.82000000000005</v>
          </cell>
          <cell r="AE1046">
            <v>0</v>
          </cell>
          <cell r="AF1046">
            <v>45.17</v>
          </cell>
          <cell r="AG1046">
            <v>7.41</v>
          </cell>
          <cell r="AH1046">
            <v>10.32</v>
          </cell>
          <cell r="AI1046">
            <v>7.41</v>
          </cell>
          <cell r="AJ1046">
            <v>10.16</v>
          </cell>
          <cell r="AK1046">
            <v>7.41</v>
          </cell>
          <cell r="AL1046">
            <v>7056.06</v>
          </cell>
          <cell r="AM1046">
            <v>555.5</v>
          </cell>
          <cell r="AN1046">
            <v>12.7</v>
          </cell>
          <cell r="AO1046">
            <v>44.27</v>
          </cell>
          <cell r="AP1046">
            <v>62.165999999999997</v>
          </cell>
          <cell r="AQ1046">
            <v>0</v>
          </cell>
          <cell r="AR1046">
            <v>22.119</v>
          </cell>
          <cell r="AS1046">
            <v>2.54</v>
          </cell>
          <cell r="AT1046">
            <v>67.787000000000006</v>
          </cell>
          <cell r="AU1046">
            <v>0</v>
          </cell>
          <cell r="AV1046">
            <v>16.085999999999999</v>
          </cell>
          <cell r="AW1046">
            <v>71.319999999999993</v>
          </cell>
          <cell r="AX1046">
            <v>52.7</v>
          </cell>
          <cell r="AY1046">
            <v>0</v>
          </cell>
          <cell r="AZ1046">
            <v>30.196000000000002</v>
          </cell>
          <cell r="BA1046">
            <v>0</v>
          </cell>
          <cell r="BB1046">
            <v>0</v>
          </cell>
          <cell r="BC1046">
            <v>0</v>
          </cell>
          <cell r="BD1046">
            <v>0</v>
          </cell>
          <cell r="BE1046">
            <v>0</v>
          </cell>
          <cell r="BF1046">
            <v>0</v>
          </cell>
          <cell r="BG1046">
            <v>0</v>
          </cell>
          <cell r="BH1046">
            <v>0</v>
          </cell>
          <cell r="BI1046">
            <v>0</v>
          </cell>
          <cell r="BJ1046">
            <v>0</v>
          </cell>
          <cell r="BK1046">
            <v>0</v>
          </cell>
          <cell r="BL1046">
            <v>0</v>
          </cell>
          <cell r="BM1046">
            <v>0</v>
          </cell>
        </row>
        <row r="1047">
          <cell r="E1047">
            <v>5114.1400200000007</v>
          </cell>
          <cell r="F1047" t="str">
            <v>01V2</v>
          </cell>
          <cell r="G1047">
            <v>2.5000000000000001E-2</v>
          </cell>
          <cell r="H1047" t="str">
            <v>PensionAccounting</v>
          </cell>
          <cell r="I1047" t="str">
            <v>NE (New Entrant)</v>
          </cell>
          <cell r="J1047">
            <v>2017</v>
          </cell>
          <cell r="K1047" t="str">
            <v>CEG Qualified Plan</v>
          </cell>
          <cell r="L1047">
            <v>14</v>
          </cell>
          <cell r="M1047">
            <v>0</v>
          </cell>
          <cell r="N1047">
            <v>0</v>
          </cell>
          <cell r="O1047">
            <v>0</v>
          </cell>
          <cell r="P1047">
            <v>0</v>
          </cell>
          <cell r="Q1047">
            <v>0</v>
          </cell>
          <cell r="R1047">
            <v>0</v>
          </cell>
          <cell r="S1047">
            <v>0</v>
          </cell>
          <cell r="V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BE1047">
            <v>0</v>
          </cell>
          <cell r="BF1047">
            <v>0</v>
          </cell>
          <cell r="BG1047">
            <v>0</v>
          </cell>
          <cell r="BH1047">
            <v>0</v>
          </cell>
          <cell r="BI1047">
            <v>0</v>
          </cell>
          <cell r="BJ1047">
            <v>0</v>
          </cell>
          <cell r="BK1047">
            <v>0</v>
          </cell>
          <cell r="BL1047">
            <v>0</v>
          </cell>
          <cell r="BM1047">
            <v>0</v>
          </cell>
        </row>
        <row r="1048">
          <cell r="E1048">
            <v>5114.1400140000005</v>
          </cell>
          <cell r="F1048" t="str">
            <v>01V2</v>
          </cell>
          <cell r="G1048">
            <v>2.5000000000000001E-2</v>
          </cell>
          <cell r="H1048" t="str">
            <v>PensionAccounting</v>
          </cell>
          <cell r="I1048" t="str">
            <v>CP - Emerging Inactive</v>
          </cell>
          <cell r="J1048">
            <v>2017</v>
          </cell>
          <cell r="K1048" t="str">
            <v>CEG Qualified Plan</v>
          </cell>
          <cell r="L1048">
            <v>14</v>
          </cell>
          <cell r="T1048">
            <v>946821</v>
          </cell>
          <cell r="U1048">
            <v>186398</v>
          </cell>
          <cell r="W1048">
            <v>97004</v>
          </cell>
          <cell r="X1048">
            <v>97004</v>
          </cell>
          <cell r="AO1048">
            <v>1.71</v>
          </cell>
          <cell r="AP1048">
            <v>64.695999999999998</v>
          </cell>
          <cell r="AQ1048">
            <v>0</v>
          </cell>
          <cell r="AR1048">
            <v>20.021000000000001</v>
          </cell>
          <cell r="AS1048">
            <v>4.59</v>
          </cell>
          <cell r="AT1048">
            <v>55.118000000000002</v>
          </cell>
          <cell r="AU1048">
            <v>0</v>
          </cell>
          <cell r="AV1048">
            <v>19.43</v>
          </cell>
          <cell r="AW1048">
            <v>1.01</v>
          </cell>
          <cell r="AX1048">
            <v>37.509</v>
          </cell>
          <cell r="AY1048">
            <v>0</v>
          </cell>
          <cell r="AZ1048">
            <v>45.908999999999999</v>
          </cell>
          <cell r="BA1048">
            <v>0.02</v>
          </cell>
          <cell r="BB1048">
            <v>60.256999999999998</v>
          </cell>
          <cell r="BC1048">
            <v>0</v>
          </cell>
          <cell r="BD1048">
            <v>21.47</v>
          </cell>
        </row>
        <row r="1049">
          <cell r="E1049">
            <v>5114.1414000000004</v>
          </cell>
          <cell r="F1049" t="str">
            <v>01V2</v>
          </cell>
          <cell r="G1049">
            <v>2.5000000000000001E-2</v>
          </cell>
          <cell r="H1049" t="str">
            <v>PensionAccounting</v>
          </cell>
          <cell r="I1049" t="str">
            <v>NE - Emerging Inactive</v>
          </cell>
          <cell r="J1049">
            <v>2017</v>
          </cell>
          <cell r="K1049" t="str">
            <v>CEG Qualified Plan</v>
          </cell>
          <cell r="L1049">
            <v>14</v>
          </cell>
          <cell r="T1049">
            <v>0</v>
          </cell>
          <cell r="U1049">
            <v>0</v>
          </cell>
          <cell r="W1049">
            <v>0</v>
          </cell>
          <cell r="X1049">
            <v>0</v>
          </cell>
          <cell r="AO1049">
            <v>0</v>
          </cell>
          <cell r="AP1049">
            <v>0</v>
          </cell>
          <cell r="AQ1049">
            <v>0</v>
          </cell>
          <cell r="AR1049">
            <v>0</v>
          </cell>
          <cell r="AS1049">
            <v>0</v>
          </cell>
          <cell r="AT1049">
            <v>0</v>
          </cell>
          <cell r="AU1049">
            <v>0</v>
          </cell>
          <cell r="AV1049">
            <v>0</v>
          </cell>
          <cell r="AW1049">
            <v>0</v>
          </cell>
          <cell r="AX1049">
            <v>0</v>
          </cell>
          <cell r="AY1049">
            <v>0</v>
          </cell>
          <cell r="AZ1049">
            <v>0</v>
          </cell>
          <cell r="BA1049">
            <v>0</v>
          </cell>
          <cell r="BB1049">
            <v>0</v>
          </cell>
          <cell r="BC1049">
            <v>0</v>
          </cell>
          <cell r="BD1049">
            <v>0</v>
          </cell>
        </row>
        <row r="1050">
          <cell r="E1050">
            <v>5114.1450000000004</v>
          </cell>
          <cell r="F1050" t="str">
            <v>01V2</v>
          </cell>
          <cell r="G1050">
            <v>2.5000000000000001E-2</v>
          </cell>
          <cell r="H1050" t="str">
            <v>PensionAccounting</v>
          </cell>
          <cell r="I1050" t="str">
            <v>ALL</v>
          </cell>
          <cell r="J1050">
            <v>2017</v>
          </cell>
          <cell r="K1050" t="str">
            <v>CEG Qualified Plan</v>
          </cell>
          <cell r="L1050">
            <v>14</v>
          </cell>
          <cell r="M1050">
            <v>171873424</v>
          </cell>
          <cell r="N1050">
            <v>67319831</v>
          </cell>
          <cell r="O1050">
            <v>8366690</v>
          </cell>
          <cell r="P1050">
            <v>56680895</v>
          </cell>
          <cell r="Q1050">
            <v>7888063</v>
          </cell>
          <cell r="R1050">
            <v>57842750</v>
          </cell>
          <cell r="S1050">
            <v>7966772</v>
          </cell>
          <cell r="T1050">
            <v>5029377</v>
          </cell>
          <cell r="U1050">
            <v>3626985</v>
          </cell>
          <cell r="V1050">
            <v>3276319</v>
          </cell>
          <cell r="W1050">
            <v>417868</v>
          </cell>
          <cell r="X1050">
            <v>3694187</v>
          </cell>
          <cell r="Y1050">
            <v>563.82000000000005</v>
          </cell>
          <cell r="Z1050">
            <v>75194493</v>
          </cell>
          <cell r="AA1050">
            <v>1065522195</v>
          </cell>
          <cell r="AB1050">
            <v>49358583</v>
          </cell>
          <cell r="AC1050">
            <v>463475754</v>
          </cell>
          <cell r="AD1050">
            <v>563.82000000000005</v>
          </cell>
          <cell r="AE1050">
            <v>0</v>
          </cell>
          <cell r="AF1050">
            <v>45.17</v>
          </cell>
          <cell r="AG1050">
            <v>7.41</v>
          </cell>
          <cell r="AH1050">
            <v>10.32</v>
          </cell>
          <cell r="AI1050">
            <v>7.41</v>
          </cell>
          <cell r="AJ1050">
            <v>10.16</v>
          </cell>
          <cell r="AK1050">
            <v>7.41</v>
          </cell>
          <cell r="AL1050">
            <v>7056.06</v>
          </cell>
          <cell r="AM1050">
            <v>555.5</v>
          </cell>
          <cell r="AN1050">
            <v>12.7</v>
          </cell>
          <cell r="AO1050">
            <v>45.98</v>
          </cell>
          <cell r="AP1050">
            <v>62.26</v>
          </cell>
          <cell r="AQ1050">
            <v>0</v>
          </cell>
          <cell r="AR1050">
            <v>22.041</v>
          </cell>
          <cell r="AS1050">
            <v>7.13</v>
          </cell>
          <cell r="AT1050">
            <v>59.631999999999998</v>
          </cell>
          <cell r="AU1050">
            <v>0</v>
          </cell>
          <cell r="AV1050">
            <v>18.239000000000001</v>
          </cell>
          <cell r="AW1050">
            <v>72.33</v>
          </cell>
          <cell r="AX1050">
            <v>52.488</v>
          </cell>
          <cell r="AY1050">
            <v>0</v>
          </cell>
          <cell r="AZ1050">
            <v>30.416</v>
          </cell>
          <cell r="BA1050">
            <v>0.02</v>
          </cell>
          <cell r="BB1050">
            <v>60.256999999999998</v>
          </cell>
          <cell r="BC1050">
            <v>0</v>
          </cell>
          <cell r="BD1050">
            <v>21.47</v>
          </cell>
          <cell r="BE1050">
            <v>0</v>
          </cell>
          <cell r="BF1050">
            <v>0</v>
          </cell>
          <cell r="BG1050">
            <v>0</v>
          </cell>
          <cell r="BH1050">
            <v>0</v>
          </cell>
          <cell r="BI1050">
            <v>0</v>
          </cell>
          <cell r="BJ1050">
            <v>0</v>
          </cell>
          <cell r="BK1050">
            <v>0</v>
          </cell>
          <cell r="BL1050">
            <v>0</v>
          </cell>
          <cell r="BM1050">
            <v>0</v>
          </cell>
        </row>
        <row r="1051">
          <cell r="E1051">
            <v>5114.1514999999999</v>
          </cell>
          <cell r="F1051" t="str">
            <v>01V2</v>
          </cell>
          <cell r="G1051">
            <v>2.5000000000000001E-2</v>
          </cell>
          <cell r="H1051" t="str">
            <v>PensionAccounting</v>
          </cell>
          <cell r="I1051" t="str">
            <v>CP (Current Participant)</v>
          </cell>
          <cell r="J1051">
            <v>2017</v>
          </cell>
          <cell r="K1051" t="str">
            <v>CEG Qualified Plan</v>
          </cell>
          <cell r="L1051">
            <v>15</v>
          </cell>
          <cell r="M1051">
            <v>49414215</v>
          </cell>
          <cell r="N1051">
            <v>17054782</v>
          </cell>
          <cell r="O1051">
            <v>2826748</v>
          </cell>
          <cell r="P1051">
            <v>14559747</v>
          </cell>
          <cell r="Q1051">
            <v>2604961</v>
          </cell>
          <cell r="R1051">
            <v>14881076</v>
          </cell>
          <cell r="S1051">
            <v>2629747</v>
          </cell>
          <cell r="T1051">
            <v>0</v>
          </cell>
          <cell r="U1051">
            <v>81935</v>
          </cell>
          <cell r="V1051">
            <v>711705</v>
          </cell>
          <cell r="W1051">
            <v>0</v>
          </cell>
          <cell r="X1051">
            <v>711705</v>
          </cell>
          <cell r="Y1051">
            <v>215.78</v>
          </cell>
          <cell r="Z1051">
            <v>23844801</v>
          </cell>
          <cell r="AA1051">
            <v>308654513</v>
          </cell>
          <cell r="AB1051">
            <v>13002867</v>
          </cell>
          <cell r="AC1051">
            <v>129554772</v>
          </cell>
          <cell r="AD1051">
            <v>215.78</v>
          </cell>
          <cell r="AE1051">
            <v>0</v>
          </cell>
          <cell r="AF1051">
            <v>46.4</v>
          </cell>
          <cell r="AG1051">
            <v>5.62</v>
          </cell>
          <cell r="AH1051">
            <v>11.24</v>
          </cell>
          <cell r="AI1051">
            <v>5.62</v>
          </cell>
          <cell r="AJ1051">
            <v>11.09</v>
          </cell>
          <cell r="AK1051">
            <v>5.62</v>
          </cell>
          <cell r="AL1051">
            <v>2601.35</v>
          </cell>
          <cell r="AM1051">
            <v>213.58</v>
          </cell>
          <cell r="AN1051">
            <v>12.18</v>
          </cell>
          <cell r="AO1051">
            <v>0</v>
          </cell>
          <cell r="AP1051">
            <v>0</v>
          </cell>
          <cell r="AQ1051">
            <v>0</v>
          </cell>
          <cell r="AR1051">
            <v>0</v>
          </cell>
          <cell r="AS1051">
            <v>0.85</v>
          </cell>
          <cell r="AT1051">
            <v>47</v>
          </cell>
          <cell r="AU1051">
            <v>0</v>
          </cell>
          <cell r="AV1051">
            <v>21.024000000000001</v>
          </cell>
          <cell r="AW1051">
            <v>7.97</v>
          </cell>
          <cell r="AX1051">
            <v>47.222000000000001</v>
          </cell>
          <cell r="AY1051">
            <v>0</v>
          </cell>
          <cell r="AZ1051">
            <v>35.537999999999997</v>
          </cell>
          <cell r="BA1051">
            <v>0</v>
          </cell>
          <cell r="BB1051">
            <v>0</v>
          </cell>
          <cell r="BC1051">
            <v>0</v>
          </cell>
          <cell r="BD1051">
            <v>0</v>
          </cell>
          <cell r="BE1051">
            <v>0</v>
          </cell>
          <cell r="BF1051">
            <v>0</v>
          </cell>
          <cell r="BG1051">
            <v>0</v>
          </cell>
          <cell r="BH1051">
            <v>0</v>
          </cell>
          <cell r="BI1051">
            <v>0</v>
          </cell>
          <cell r="BJ1051">
            <v>0</v>
          </cell>
          <cell r="BK1051">
            <v>0</v>
          </cell>
          <cell r="BL1051">
            <v>0</v>
          </cell>
          <cell r="BM1051">
            <v>0</v>
          </cell>
        </row>
        <row r="1052">
          <cell r="E1052">
            <v>5114.15002</v>
          </cell>
          <cell r="F1052" t="str">
            <v>01V2</v>
          </cell>
          <cell r="G1052">
            <v>2.5000000000000001E-2</v>
          </cell>
          <cell r="H1052" t="str">
            <v>PensionAccounting</v>
          </cell>
          <cell r="I1052" t="str">
            <v>NE (New Entrant)</v>
          </cell>
          <cell r="J1052">
            <v>2017</v>
          </cell>
          <cell r="K1052" t="str">
            <v>CEG Qualified Plan</v>
          </cell>
          <cell r="L1052">
            <v>15</v>
          </cell>
          <cell r="M1052">
            <v>0</v>
          </cell>
          <cell r="N1052">
            <v>0</v>
          </cell>
          <cell r="O1052">
            <v>0</v>
          </cell>
          <cell r="P1052">
            <v>0</v>
          </cell>
          <cell r="Q1052">
            <v>0</v>
          </cell>
          <cell r="R1052">
            <v>0</v>
          </cell>
          <cell r="S1052">
            <v>0</v>
          </cell>
          <cell r="V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BE1052">
            <v>0</v>
          </cell>
          <cell r="BF1052">
            <v>0</v>
          </cell>
          <cell r="BG1052">
            <v>0</v>
          </cell>
          <cell r="BH1052">
            <v>0</v>
          </cell>
          <cell r="BI1052">
            <v>0</v>
          </cell>
          <cell r="BJ1052">
            <v>0</v>
          </cell>
          <cell r="BK1052">
            <v>0</v>
          </cell>
          <cell r="BL1052">
            <v>0</v>
          </cell>
          <cell r="BM1052">
            <v>0</v>
          </cell>
        </row>
        <row r="1053">
          <cell r="E1053">
            <v>5114.1500149999993</v>
          </cell>
          <cell r="F1053" t="str">
            <v>01V2</v>
          </cell>
          <cell r="G1053">
            <v>2.5000000000000001E-2</v>
          </cell>
          <cell r="H1053" t="str">
            <v>PensionAccounting</v>
          </cell>
          <cell r="I1053" t="str">
            <v>CP - Emerging Inactive</v>
          </cell>
          <cell r="J1053">
            <v>2017</v>
          </cell>
          <cell r="K1053" t="str">
            <v>CEG Qualified Plan</v>
          </cell>
          <cell r="L1053">
            <v>15</v>
          </cell>
          <cell r="T1053">
            <v>100752</v>
          </cell>
          <cell r="U1053">
            <v>6763</v>
          </cell>
          <cell r="W1053">
            <v>10348</v>
          </cell>
          <cell r="X1053">
            <v>10348</v>
          </cell>
          <cell r="AO1053">
            <v>0.99</v>
          </cell>
          <cell r="AP1053">
            <v>66.623000000000005</v>
          </cell>
          <cell r="AQ1053">
            <v>0</v>
          </cell>
          <cell r="AR1053">
            <v>18.818000000000001</v>
          </cell>
          <cell r="AS1053">
            <v>2.17</v>
          </cell>
          <cell r="AT1053">
            <v>54.131999999999998</v>
          </cell>
          <cell r="AU1053">
            <v>0</v>
          </cell>
          <cell r="AV1053">
            <v>20.023</v>
          </cell>
          <cell r="AW1053">
            <v>0</v>
          </cell>
          <cell r="AX1053">
            <v>0</v>
          </cell>
          <cell r="AY1053">
            <v>0</v>
          </cell>
          <cell r="AZ1053">
            <v>0</v>
          </cell>
          <cell r="BA1053">
            <v>0</v>
          </cell>
          <cell r="BB1053">
            <v>0</v>
          </cell>
          <cell r="BC1053">
            <v>0</v>
          </cell>
          <cell r="BD1053">
            <v>0</v>
          </cell>
        </row>
        <row r="1054">
          <cell r="E1054">
            <v>5114.1514999999999</v>
          </cell>
          <cell r="F1054" t="str">
            <v>01V2</v>
          </cell>
          <cell r="G1054">
            <v>2.5000000000000001E-2</v>
          </cell>
          <cell r="H1054" t="str">
            <v>PensionAccounting</v>
          </cell>
          <cell r="I1054" t="str">
            <v>NE - Emerging Inactive</v>
          </cell>
          <cell r="J1054">
            <v>2017</v>
          </cell>
          <cell r="K1054" t="str">
            <v>CEG Qualified Plan</v>
          </cell>
          <cell r="L1054">
            <v>15</v>
          </cell>
          <cell r="T1054">
            <v>0</v>
          </cell>
          <cell r="U1054">
            <v>0</v>
          </cell>
          <cell r="W1054">
            <v>0</v>
          </cell>
          <cell r="X1054">
            <v>0</v>
          </cell>
          <cell r="AO1054">
            <v>0</v>
          </cell>
          <cell r="AP1054">
            <v>0</v>
          </cell>
          <cell r="AQ1054">
            <v>0</v>
          </cell>
          <cell r="AR1054">
            <v>0</v>
          </cell>
          <cell r="AS1054">
            <v>0</v>
          </cell>
          <cell r="AT1054">
            <v>0</v>
          </cell>
          <cell r="AU1054">
            <v>0</v>
          </cell>
          <cell r="AV1054">
            <v>0</v>
          </cell>
          <cell r="AW1054">
            <v>0</v>
          </cell>
          <cell r="AX1054">
            <v>0</v>
          </cell>
          <cell r="AY1054">
            <v>0</v>
          </cell>
          <cell r="AZ1054">
            <v>0</v>
          </cell>
          <cell r="BA1054">
            <v>0</v>
          </cell>
          <cell r="BB1054">
            <v>0</v>
          </cell>
          <cell r="BC1054">
            <v>0</v>
          </cell>
          <cell r="BD1054">
            <v>0</v>
          </cell>
        </row>
        <row r="1055">
          <cell r="E1055">
            <v>5114.1549999999997</v>
          </cell>
          <cell r="F1055" t="str">
            <v>01V2</v>
          </cell>
          <cell r="G1055">
            <v>2.5000000000000001E-2</v>
          </cell>
          <cell r="H1055" t="str">
            <v>PensionAccounting</v>
          </cell>
          <cell r="I1055" t="str">
            <v>ALL</v>
          </cell>
          <cell r="J1055">
            <v>2017</v>
          </cell>
          <cell r="K1055" t="str">
            <v>CEG Qualified Plan</v>
          </cell>
          <cell r="L1055">
            <v>15</v>
          </cell>
          <cell r="M1055">
            <v>49414215</v>
          </cell>
          <cell r="N1055">
            <v>17054782</v>
          </cell>
          <cell r="O1055">
            <v>2826748</v>
          </cell>
          <cell r="P1055">
            <v>14559747</v>
          </cell>
          <cell r="Q1055">
            <v>2604961</v>
          </cell>
          <cell r="R1055">
            <v>14881076</v>
          </cell>
          <cell r="S1055">
            <v>2629747</v>
          </cell>
          <cell r="T1055">
            <v>100752</v>
          </cell>
          <cell r="U1055">
            <v>88698</v>
          </cell>
          <cell r="V1055">
            <v>711705</v>
          </cell>
          <cell r="W1055">
            <v>10348</v>
          </cell>
          <cell r="X1055">
            <v>722053</v>
          </cell>
          <cell r="Y1055">
            <v>215.78</v>
          </cell>
          <cell r="Z1055">
            <v>23844801</v>
          </cell>
          <cell r="AA1055">
            <v>308654513</v>
          </cell>
          <cell r="AB1055">
            <v>13002867</v>
          </cell>
          <cell r="AC1055">
            <v>129554772</v>
          </cell>
          <cell r="AD1055">
            <v>215.78</v>
          </cell>
          <cell r="AE1055">
            <v>0</v>
          </cell>
          <cell r="AF1055">
            <v>46.4</v>
          </cell>
          <cell r="AG1055">
            <v>5.62</v>
          </cell>
          <cell r="AH1055">
            <v>11.24</v>
          </cell>
          <cell r="AI1055">
            <v>5.62</v>
          </cell>
          <cell r="AJ1055">
            <v>11.09</v>
          </cell>
          <cell r="AK1055">
            <v>5.62</v>
          </cell>
          <cell r="AL1055">
            <v>2601.35</v>
          </cell>
          <cell r="AM1055">
            <v>213.58</v>
          </cell>
          <cell r="AN1055">
            <v>12.18</v>
          </cell>
          <cell r="AO1055">
            <v>0.99</v>
          </cell>
          <cell r="AP1055">
            <v>66.623000000000005</v>
          </cell>
          <cell r="AQ1055">
            <v>0</v>
          </cell>
          <cell r="AR1055">
            <v>18.818000000000001</v>
          </cell>
          <cell r="AS1055">
            <v>3.02</v>
          </cell>
          <cell r="AT1055">
            <v>52.124000000000002</v>
          </cell>
          <cell r="AU1055">
            <v>0</v>
          </cell>
          <cell r="AV1055">
            <v>20.305</v>
          </cell>
          <cell r="AW1055">
            <v>7.97</v>
          </cell>
          <cell r="AX1055">
            <v>47.222000000000001</v>
          </cell>
          <cell r="AY1055">
            <v>0</v>
          </cell>
          <cell r="AZ1055">
            <v>35.537999999999997</v>
          </cell>
          <cell r="BA1055">
            <v>0</v>
          </cell>
          <cell r="BB1055">
            <v>0</v>
          </cell>
          <cell r="BC1055">
            <v>0</v>
          </cell>
          <cell r="BD1055">
            <v>0</v>
          </cell>
          <cell r="BE1055">
            <v>0</v>
          </cell>
          <cell r="BF1055">
            <v>0</v>
          </cell>
          <cell r="BG1055">
            <v>0</v>
          </cell>
          <cell r="BH1055">
            <v>0</v>
          </cell>
          <cell r="BI1055">
            <v>0</v>
          </cell>
          <cell r="BJ1055">
            <v>0</v>
          </cell>
          <cell r="BK1055">
            <v>0</v>
          </cell>
          <cell r="BL1055">
            <v>0</v>
          </cell>
          <cell r="BM1055">
            <v>0</v>
          </cell>
        </row>
        <row r="1056">
          <cell r="E1056" t="e">
            <v>#VALUE!</v>
          </cell>
          <cell r="F1056" t="str">
            <v>01V2</v>
          </cell>
          <cell r="G1056">
            <v>2.5000000000000001E-2</v>
          </cell>
          <cell r="H1056" t="str">
            <v>PensionAccounting</v>
          </cell>
          <cell r="I1056" t="str">
            <v>CP (Current Participant)</v>
          </cell>
          <cell r="J1056">
            <v>2017</v>
          </cell>
          <cell r="K1056" t="str">
            <v>CEG Qualified Plan</v>
          </cell>
          <cell r="L1056" t="str">
            <v>ALL</v>
          </cell>
          <cell r="M1056">
            <v>1752092572</v>
          </cell>
          <cell r="N1056">
            <v>1122241796</v>
          </cell>
          <cell r="O1056">
            <v>56167191</v>
          </cell>
          <cell r="P1056">
            <v>977110830</v>
          </cell>
          <cell r="Q1056">
            <v>64727181</v>
          </cell>
          <cell r="R1056">
            <v>982368828</v>
          </cell>
          <cell r="S1056">
            <v>67123732</v>
          </cell>
          <cell r="T1056">
            <v>626329636</v>
          </cell>
          <cell r="U1056">
            <v>158573752</v>
          </cell>
          <cell r="V1056">
            <v>49801145</v>
          </cell>
          <cell r="W1056">
            <v>57667145</v>
          </cell>
          <cell r="X1056">
            <v>107468290</v>
          </cell>
          <cell r="Y1056">
            <v>5039.01</v>
          </cell>
          <cell r="Z1056">
            <v>580825381</v>
          </cell>
          <cell r="AA1056">
            <v>6902792603</v>
          </cell>
          <cell r="AB1056">
            <v>628282316</v>
          </cell>
          <cell r="AC1056">
            <v>3549121185</v>
          </cell>
          <cell r="AD1056">
            <v>5039.01</v>
          </cell>
          <cell r="AE1056">
            <v>0</v>
          </cell>
          <cell r="AF1056">
            <v>47.84</v>
          </cell>
          <cell r="AG1056">
            <v>16.37</v>
          </cell>
          <cell r="AH1056">
            <v>17.54</v>
          </cell>
          <cell r="AI1056">
            <v>16.37</v>
          </cell>
          <cell r="AJ1056">
            <v>17.420000000000002</v>
          </cell>
          <cell r="AK1056">
            <v>16.37</v>
          </cell>
          <cell r="AL1056">
            <v>52762.11</v>
          </cell>
          <cell r="AM1056">
            <v>4974.74</v>
          </cell>
          <cell r="AN1056">
            <v>10.61</v>
          </cell>
          <cell r="AO1056">
            <v>2738.04</v>
          </cell>
          <cell r="AP1056">
            <v>75.924000000000007</v>
          </cell>
          <cell r="AQ1056">
            <v>0</v>
          </cell>
          <cell r="AR1056">
            <v>11.721</v>
          </cell>
          <cell r="AS1056">
            <v>273.07</v>
          </cell>
          <cell r="AT1056">
            <v>63.396000000000001</v>
          </cell>
          <cell r="AU1056">
            <v>0</v>
          </cell>
          <cell r="AV1056">
            <v>17.635000000000002</v>
          </cell>
          <cell r="AW1056">
            <v>1774.55</v>
          </cell>
          <cell r="AX1056">
            <v>57.874000000000002</v>
          </cell>
          <cell r="AY1056">
            <v>0</v>
          </cell>
          <cell r="AZ1056">
            <v>25.747</v>
          </cell>
          <cell r="BA1056">
            <v>467.59</v>
          </cell>
          <cell r="BB1056">
            <v>80.671999999999997</v>
          </cell>
          <cell r="BC1056">
            <v>0</v>
          </cell>
          <cell r="BD1056">
            <v>10.115</v>
          </cell>
          <cell r="BE1056">
            <v>0</v>
          </cell>
          <cell r="BF1056">
            <v>0</v>
          </cell>
          <cell r="BG1056">
            <v>0</v>
          </cell>
          <cell r="BH1056">
            <v>0</v>
          </cell>
          <cell r="BI1056">
            <v>0</v>
          </cell>
          <cell r="BJ1056">
            <v>0</v>
          </cell>
          <cell r="BK1056">
            <v>0</v>
          </cell>
          <cell r="BL1056">
            <v>0</v>
          </cell>
          <cell r="BM1056">
            <v>0</v>
          </cell>
        </row>
        <row r="1057">
          <cell r="E1057">
            <v>5114.5000200000004</v>
          </cell>
          <cell r="F1057" t="str">
            <v>01V2</v>
          </cell>
          <cell r="G1057">
            <v>2.5000000000000001E-2</v>
          </cell>
          <cell r="H1057" t="str">
            <v>PensionAccounting</v>
          </cell>
          <cell r="I1057" t="str">
            <v>NE (New Entrant)</v>
          </cell>
          <cell r="J1057">
            <v>2017</v>
          </cell>
          <cell r="K1057" t="str">
            <v>CEG Qualified Plan</v>
          </cell>
          <cell r="L1057" t="str">
            <v>ALL</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v>0</v>
          </cell>
          <cell r="AU1057">
            <v>0</v>
          </cell>
          <cell r="AV1057">
            <v>0</v>
          </cell>
          <cell r="AW1057">
            <v>0</v>
          </cell>
          <cell r="AX1057">
            <v>0</v>
          </cell>
          <cell r="AY1057">
            <v>0</v>
          </cell>
          <cell r="AZ1057">
            <v>0</v>
          </cell>
          <cell r="BA1057">
            <v>0</v>
          </cell>
          <cell r="BB1057">
            <v>0</v>
          </cell>
          <cell r="BC1057">
            <v>0</v>
          </cell>
          <cell r="BD1057">
            <v>0</v>
          </cell>
          <cell r="BE1057">
            <v>0</v>
          </cell>
          <cell r="BF1057">
            <v>0</v>
          </cell>
          <cell r="BG1057">
            <v>0</v>
          </cell>
          <cell r="BH1057">
            <v>0</v>
          </cell>
          <cell r="BI1057">
            <v>0</v>
          </cell>
          <cell r="BJ1057">
            <v>0</v>
          </cell>
          <cell r="BK1057">
            <v>0</v>
          </cell>
          <cell r="BL1057">
            <v>0</v>
          </cell>
          <cell r="BM1057">
            <v>0</v>
          </cell>
        </row>
        <row r="1058">
          <cell r="E1058" t="e">
            <v>#VALUE!</v>
          </cell>
          <cell r="F1058" t="str">
            <v>01V2</v>
          </cell>
          <cell r="G1058">
            <v>2.5000000000000001E-2</v>
          </cell>
          <cell r="H1058" t="str">
            <v>PensionAccounting</v>
          </cell>
          <cell r="I1058" t="str">
            <v>CP - Emerging Inactive</v>
          </cell>
          <cell r="J1058">
            <v>2017</v>
          </cell>
          <cell r="K1058" t="str">
            <v>CEG Qualified Plan</v>
          </cell>
          <cell r="L1058" t="str">
            <v>ALL</v>
          </cell>
          <cell r="M1058">
            <v>0</v>
          </cell>
          <cell r="N1058">
            <v>0</v>
          </cell>
          <cell r="O1058">
            <v>0</v>
          </cell>
          <cell r="P1058">
            <v>0</v>
          </cell>
          <cell r="Q1058">
            <v>0</v>
          </cell>
          <cell r="R1058">
            <v>0</v>
          </cell>
          <cell r="S1058">
            <v>0</v>
          </cell>
          <cell r="T1058">
            <v>267628537</v>
          </cell>
          <cell r="U1058">
            <v>34196080</v>
          </cell>
          <cell r="V1058">
            <v>0</v>
          </cell>
          <cell r="W1058">
            <v>18241600</v>
          </cell>
          <cell r="X1058">
            <v>1824160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415.94</v>
          </cell>
          <cell r="AP1058">
            <v>64.710999999999999</v>
          </cell>
          <cell r="AQ1058">
            <v>0</v>
          </cell>
          <cell r="AR1058">
            <v>19.542999999999999</v>
          </cell>
          <cell r="AS1058">
            <v>155.94</v>
          </cell>
          <cell r="AT1058">
            <v>58.176000000000002</v>
          </cell>
          <cell r="AU1058">
            <v>0</v>
          </cell>
          <cell r="AV1058">
            <v>18.798999999999999</v>
          </cell>
          <cell r="AW1058">
            <v>126.06</v>
          </cell>
          <cell r="AX1058">
            <v>44.354999999999997</v>
          </cell>
          <cell r="AY1058">
            <v>0</v>
          </cell>
          <cell r="AZ1058">
            <v>37.85</v>
          </cell>
          <cell r="BA1058">
            <v>9.15</v>
          </cell>
          <cell r="BB1058">
            <v>58.034999999999997</v>
          </cell>
          <cell r="BC1058">
            <v>0</v>
          </cell>
          <cell r="BD1058">
            <v>25.419</v>
          </cell>
          <cell r="BE1058">
            <v>0</v>
          </cell>
          <cell r="BF1058">
            <v>0</v>
          </cell>
          <cell r="BG1058">
            <v>0</v>
          </cell>
          <cell r="BH1058">
            <v>0</v>
          </cell>
          <cell r="BI1058">
            <v>0</v>
          </cell>
          <cell r="BJ1058">
            <v>0</v>
          </cell>
          <cell r="BK1058">
            <v>0</v>
          </cell>
          <cell r="BL1058">
            <v>0</v>
          </cell>
          <cell r="BM1058">
            <v>0</v>
          </cell>
        </row>
        <row r="1059">
          <cell r="E1059" t="e">
            <v>#VALUE!</v>
          </cell>
          <cell r="F1059" t="str">
            <v>01V2</v>
          </cell>
          <cell r="G1059">
            <v>2.5000000000000001E-2</v>
          </cell>
          <cell r="H1059" t="str">
            <v>PensionAccounting</v>
          </cell>
          <cell r="I1059" t="str">
            <v>NE - Emerging Inactive</v>
          </cell>
          <cell r="J1059">
            <v>2017</v>
          </cell>
          <cell r="K1059" t="str">
            <v>CEG Qualified Plan</v>
          </cell>
          <cell r="L1059" t="str">
            <v>ALL</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v>0</v>
          </cell>
          <cell r="AU1059">
            <v>0</v>
          </cell>
          <cell r="AV1059">
            <v>0</v>
          </cell>
          <cell r="AW1059">
            <v>0</v>
          </cell>
          <cell r="AX1059">
            <v>0</v>
          </cell>
          <cell r="AY1059">
            <v>0</v>
          </cell>
          <cell r="AZ1059">
            <v>0</v>
          </cell>
          <cell r="BA1059">
            <v>0</v>
          </cell>
          <cell r="BB1059">
            <v>0</v>
          </cell>
          <cell r="BC1059">
            <v>0</v>
          </cell>
          <cell r="BD1059">
            <v>0</v>
          </cell>
          <cell r="BE1059">
            <v>0</v>
          </cell>
          <cell r="BF1059">
            <v>0</v>
          </cell>
          <cell r="BG1059">
            <v>0</v>
          </cell>
          <cell r="BH1059">
            <v>0</v>
          </cell>
          <cell r="BI1059">
            <v>0</v>
          </cell>
          <cell r="BJ1059">
            <v>0</v>
          </cell>
          <cell r="BK1059">
            <v>0</v>
          </cell>
          <cell r="BL1059">
            <v>0</v>
          </cell>
          <cell r="BM1059">
            <v>0</v>
          </cell>
        </row>
        <row r="1060">
          <cell r="E1060">
            <v>5114.5050000000001</v>
          </cell>
          <cell r="F1060" t="str">
            <v>01V2</v>
          </cell>
          <cell r="G1060">
            <v>2.5000000000000001E-2</v>
          </cell>
          <cell r="H1060" t="str">
            <v>PensionAccounting</v>
          </cell>
          <cell r="I1060" t="str">
            <v>ALL</v>
          </cell>
          <cell r="J1060">
            <v>2017</v>
          </cell>
          <cell r="K1060" t="str">
            <v>CEG Qualified Plan</v>
          </cell>
          <cell r="L1060" t="str">
            <v>ALL</v>
          </cell>
          <cell r="M1060">
            <v>1752092572</v>
          </cell>
          <cell r="N1060">
            <v>1122241796</v>
          </cell>
          <cell r="O1060">
            <v>56167191</v>
          </cell>
          <cell r="P1060">
            <v>977110830</v>
          </cell>
          <cell r="Q1060">
            <v>64727181</v>
          </cell>
          <cell r="R1060">
            <v>982368828</v>
          </cell>
          <cell r="S1060">
            <v>67123732</v>
          </cell>
          <cell r="T1060">
            <v>893958173</v>
          </cell>
          <cell r="U1060">
            <v>192769832</v>
          </cell>
          <cell r="V1060">
            <v>49801145</v>
          </cell>
          <cell r="W1060">
            <v>75908745</v>
          </cell>
          <cell r="X1060">
            <v>125709890</v>
          </cell>
          <cell r="Y1060">
            <v>5039.01</v>
          </cell>
          <cell r="Z1060">
            <v>580825381</v>
          </cell>
          <cell r="AA1060">
            <v>6902792603</v>
          </cell>
          <cell r="AB1060">
            <v>628282316</v>
          </cell>
          <cell r="AC1060">
            <v>3549121185</v>
          </cell>
          <cell r="AD1060">
            <v>5039.01</v>
          </cell>
          <cell r="AE1060">
            <v>0</v>
          </cell>
          <cell r="AF1060">
            <v>47.84</v>
          </cell>
          <cell r="AG1060">
            <v>16.37</v>
          </cell>
          <cell r="AH1060">
            <v>17.54</v>
          </cell>
          <cell r="AI1060">
            <v>16.37</v>
          </cell>
          <cell r="AJ1060">
            <v>17.420000000000002</v>
          </cell>
          <cell r="AK1060">
            <v>16.37</v>
          </cell>
          <cell r="AL1060">
            <v>52762.11</v>
          </cell>
          <cell r="AM1060">
            <v>4974.74</v>
          </cell>
          <cell r="AN1060">
            <v>10.61</v>
          </cell>
          <cell r="AO1060">
            <v>3153.98</v>
          </cell>
          <cell r="AP1060">
            <v>74.445999999999998</v>
          </cell>
          <cell r="AQ1060">
            <v>0</v>
          </cell>
          <cell r="AR1060">
            <v>12.753</v>
          </cell>
          <cell r="AS1060">
            <v>429.01</v>
          </cell>
          <cell r="AT1060">
            <v>61.497999999999998</v>
          </cell>
          <cell r="AU1060">
            <v>0</v>
          </cell>
          <cell r="AV1060">
            <v>18.058</v>
          </cell>
          <cell r="AW1060">
            <v>1900.61</v>
          </cell>
          <cell r="AX1060">
            <v>56.976999999999997</v>
          </cell>
          <cell r="AY1060">
            <v>0</v>
          </cell>
          <cell r="AZ1060">
            <v>26.548999999999999</v>
          </cell>
          <cell r="BA1060">
            <v>476.74</v>
          </cell>
          <cell r="BB1060">
            <v>80.236999999999995</v>
          </cell>
          <cell r="BC1060">
            <v>0</v>
          </cell>
          <cell r="BD1060">
            <v>10.407999999999999</v>
          </cell>
          <cell r="BE1060">
            <v>0</v>
          </cell>
          <cell r="BF1060">
            <v>0</v>
          </cell>
          <cell r="BG1060">
            <v>0</v>
          </cell>
          <cell r="BH1060">
            <v>0</v>
          </cell>
          <cell r="BI1060">
            <v>0</v>
          </cell>
          <cell r="BJ1060">
            <v>0</v>
          </cell>
          <cell r="BK1060">
            <v>0</v>
          </cell>
          <cell r="BL1060">
            <v>0</v>
          </cell>
          <cell r="BM1060">
            <v>0</v>
          </cell>
        </row>
        <row r="1061">
          <cell r="E1061">
            <v>5115.0101000000004</v>
          </cell>
          <cell r="F1061" t="str">
            <v>01V2</v>
          </cell>
          <cell r="G1061">
            <v>2.5000000000000001E-2</v>
          </cell>
          <cell r="H1061" t="str">
            <v>PensionAccounting</v>
          </cell>
          <cell r="I1061" t="str">
            <v>CP (Current Participant)</v>
          </cell>
          <cell r="J1061">
            <v>2018</v>
          </cell>
          <cell r="K1061" t="str">
            <v>CEG Qualified Plan</v>
          </cell>
          <cell r="L1061">
            <v>1</v>
          </cell>
          <cell r="M1061">
            <v>798405813</v>
          </cell>
          <cell r="N1061">
            <v>574030351</v>
          </cell>
          <cell r="O1061">
            <v>20394198</v>
          </cell>
          <cell r="P1061">
            <v>501647079</v>
          </cell>
          <cell r="Q1061">
            <v>26909926</v>
          </cell>
          <cell r="R1061">
            <v>504701234</v>
          </cell>
          <cell r="S1061">
            <v>27274657</v>
          </cell>
          <cell r="T1061">
            <v>473023746</v>
          </cell>
          <cell r="U1061">
            <v>109767754</v>
          </cell>
          <cell r="V1061">
            <v>27021312</v>
          </cell>
          <cell r="W1061">
            <v>46405649</v>
          </cell>
          <cell r="X1061">
            <v>73426961</v>
          </cell>
          <cell r="Y1061">
            <v>2117.23</v>
          </cell>
          <cell r="Z1061">
            <v>222733196</v>
          </cell>
          <cell r="AA1061">
            <v>2472067484</v>
          </cell>
          <cell r="AB1061">
            <v>306788212</v>
          </cell>
          <cell r="AC1061">
            <v>1414439271</v>
          </cell>
          <cell r="AD1061">
            <v>2117.23</v>
          </cell>
          <cell r="AE1061">
            <v>0</v>
          </cell>
          <cell r="AF1061">
            <v>48.73</v>
          </cell>
          <cell r="AG1061">
            <v>20.89</v>
          </cell>
          <cell r="AH1061">
            <v>21.27</v>
          </cell>
          <cell r="AI1061">
            <v>20.89</v>
          </cell>
          <cell r="AJ1061">
            <v>21.1</v>
          </cell>
          <cell r="AK1061">
            <v>20.89</v>
          </cell>
          <cell r="AL1061">
            <v>21578.43</v>
          </cell>
          <cell r="AM1061">
            <v>2085.38</v>
          </cell>
          <cell r="AN1061">
            <v>10.35</v>
          </cell>
          <cell r="AO1061">
            <v>2147.98</v>
          </cell>
          <cell r="AP1061">
            <v>77.959999999999994</v>
          </cell>
          <cell r="AQ1061">
            <v>0</v>
          </cell>
          <cell r="AR1061">
            <v>10.369</v>
          </cell>
          <cell r="AS1061">
            <v>204.68</v>
          </cell>
          <cell r="AT1061">
            <v>64.715999999999994</v>
          </cell>
          <cell r="AU1061">
            <v>0</v>
          </cell>
          <cell r="AV1061">
            <v>17.117000000000001</v>
          </cell>
          <cell r="AW1061">
            <v>1359.4</v>
          </cell>
          <cell r="AX1061">
            <v>60.298000000000002</v>
          </cell>
          <cell r="AY1061">
            <v>0</v>
          </cell>
          <cell r="AZ1061">
            <v>23.692</v>
          </cell>
          <cell r="BA1061">
            <v>416.52</v>
          </cell>
          <cell r="BB1061">
            <v>81.665000000000006</v>
          </cell>
          <cell r="BC1061">
            <v>0</v>
          </cell>
          <cell r="BD1061">
            <v>9.5370000000000008</v>
          </cell>
          <cell r="BE1061">
            <v>0</v>
          </cell>
          <cell r="BF1061">
            <v>0</v>
          </cell>
          <cell r="BG1061">
            <v>0</v>
          </cell>
          <cell r="BH1061">
            <v>0</v>
          </cell>
          <cell r="BI1061">
            <v>0</v>
          </cell>
          <cell r="BJ1061">
            <v>0</v>
          </cell>
          <cell r="BK1061">
            <v>0</v>
          </cell>
          <cell r="BL1061">
            <v>0</v>
          </cell>
          <cell r="BM1061">
            <v>0</v>
          </cell>
        </row>
        <row r="1062">
          <cell r="E1062">
            <v>5115.0100200000006</v>
          </cell>
          <cell r="F1062" t="str">
            <v>01V2</v>
          </cell>
          <cell r="G1062">
            <v>2.5000000000000001E-2</v>
          </cell>
          <cell r="H1062" t="str">
            <v>PensionAccounting</v>
          </cell>
          <cell r="I1062" t="str">
            <v>NE (New Entrant)</v>
          </cell>
          <cell r="J1062">
            <v>2018</v>
          </cell>
          <cell r="K1062" t="str">
            <v>CEG Qualified Plan</v>
          </cell>
          <cell r="L1062">
            <v>1</v>
          </cell>
          <cell r="M1062">
            <v>0</v>
          </cell>
          <cell r="N1062">
            <v>0</v>
          </cell>
          <cell r="O1062">
            <v>0</v>
          </cell>
          <cell r="P1062">
            <v>0</v>
          </cell>
          <cell r="Q1062">
            <v>0</v>
          </cell>
          <cell r="R1062">
            <v>0</v>
          </cell>
          <cell r="S1062">
            <v>0</v>
          </cell>
          <cell r="V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BE1062">
            <v>0</v>
          </cell>
          <cell r="BF1062">
            <v>0</v>
          </cell>
          <cell r="BG1062">
            <v>0</v>
          </cell>
          <cell r="BH1062">
            <v>0</v>
          </cell>
          <cell r="BI1062">
            <v>0</v>
          </cell>
          <cell r="BJ1062">
            <v>0</v>
          </cell>
          <cell r="BK1062">
            <v>0</v>
          </cell>
          <cell r="BL1062">
            <v>0</v>
          </cell>
          <cell r="BM1062">
            <v>0</v>
          </cell>
        </row>
        <row r="1063">
          <cell r="E1063">
            <v>5115.0100010000006</v>
          </cell>
          <cell r="F1063" t="str">
            <v>01V2</v>
          </cell>
          <cell r="G1063">
            <v>2.5000000000000001E-2</v>
          </cell>
          <cell r="H1063" t="str">
            <v>PensionAccounting</v>
          </cell>
          <cell r="I1063" t="str">
            <v>CP - Emerging Inactive</v>
          </cell>
          <cell r="J1063">
            <v>2018</v>
          </cell>
          <cell r="K1063" t="str">
            <v>CEG Qualified Plan</v>
          </cell>
          <cell r="L1063">
            <v>1</v>
          </cell>
          <cell r="T1063">
            <v>211815000</v>
          </cell>
          <cell r="U1063">
            <v>23092311</v>
          </cell>
          <cell r="W1063">
            <v>14637612</v>
          </cell>
          <cell r="X1063">
            <v>14637612</v>
          </cell>
          <cell r="AO1063">
            <v>305.69</v>
          </cell>
          <cell r="AP1063">
            <v>65.302999999999997</v>
          </cell>
          <cell r="AQ1063">
            <v>0</v>
          </cell>
          <cell r="AR1063">
            <v>19.117999999999999</v>
          </cell>
          <cell r="AS1063">
            <v>100.78</v>
          </cell>
          <cell r="AT1063">
            <v>59.021000000000001</v>
          </cell>
          <cell r="AU1063">
            <v>0</v>
          </cell>
          <cell r="AV1063">
            <v>18.673999999999999</v>
          </cell>
          <cell r="AW1063">
            <v>17.12</v>
          </cell>
          <cell r="AX1063">
            <v>52.991999999999997</v>
          </cell>
          <cell r="AY1063">
            <v>0</v>
          </cell>
          <cell r="AZ1063">
            <v>29.73</v>
          </cell>
          <cell r="BA1063">
            <v>5.92</v>
          </cell>
          <cell r="BB1063">
            <v>59.884999999999998</v>
          </cell>
          <cell r="BC1063">
            <v>0</v>
          </cell>
          <cell r="BD1063">
            <v>23.687000000000001</v>
          </cell>
        </row>
        <row r="1064">
          <cell r="E1064">
            <v>5115.0101000000004</v>
          </cell>
          <cell r="F1064" t="str">
            <v>01V2</v>
          </cell>
          <cell r="G1064">
            <v>2.5000000000000001E-2</v>
          </cell>
          <cell r="H1064" t="str">
            <v>PensionAccounting</v>
          </cell>
          <cell r="I1064" t="str">
            <v>NE - Emerging Inactive</v>
          </cell>
          <cell r="J1064">
            <v>2018</v>
          </cell>
          <cell r="K1064" t="str">
            <v>CEG Qualified Plan</v>
          </cell>
          <cell r="L1064">
            <v>1</v>
          </cell>
          <cell r="T1064">
            <v>0</v>
          </cell>
          <cell r="U1064">
            <v>0</v>
          </cell>
          <cell r="W1064">
            <v>0</v>
          </cell>
          <cell r="X1064">
            <v>0</v>
          </cell>
          <cell r="AO1064">
            <v>0</v>
          </cell>
          <cell r="AP1064">
            <v>0</v>
          </cell>
          <cell r="AQ1064">
            <v>0</v>
          </cell>
          <cell r="AR1064">
            <v>0</v>
          </cell>
          <cell r="AS1064">
            <v>0</v>
          </cell>
          <cell r="AT1064">
            <v>0</v>
          </cell>
          <cell r="AU1064">
            <v>0</v>
          </cell>
          <cell r="AV1064">
            <v>0</v>
          </cell>
          <cell r="AW1064">
            <v>0</v>
          </cell>
          <cell r="AX1064">
            <v>0</v>
          </cell>
          <cell r="AY1064">
            <v>0</v>
          </cell>
          <cell r="AZ1064">
            <v>0</v>
          </cell>
          <cell r="BA1064">
            <v>0</v>
          </cell>
          <cell r="BB1064">
            <v>0</v>
          </cell>
          <cell r="BC1064">
            <v>0</v>
          </cell>
          <cell r="BD1064">
            <v>0</v>
          </cell>
        </row>
        <row r="1065">
          <cell r="E1065">
            <v>5115.0150000000003</v>
          </cell>
          <cell r="F1065" t="str">
            <v>01V2</v>
          </cell>
          <cell r="G1065">
            <v>2.5000000000000001E-2</v>
          </cell>
          <cell r="H1065" t="str">
            <v>PensionAccounting</v>
          </cell>
          <cell r="I1065" t="str">
            <v>ALL</v>
          </cell>
          <cell r="J1065">
            <v>2018</v>
          </cell>
          <cell r="K1065" t="str">
            <v>CEG Qualified Plan</v>
          </cell>
          <cell r="L1065">
            <v>1</v>
          </cell>
          <cell r="M1065">
            <v>798405813</v>
          </cell>
          <cell r="N1065">
            <v>574030351</v>
          </cell>
          <cell r="O1065">
            <v>20394198</v>
          </cell>
          <cell r="P1065">
            <v>501647079</v>
          </cell>
          <cell r="Q1065">
            <v>26909926</v>
          </cell>
          <cell r="R1065">
            <v>504701234</v>
          </cell>
          <cell r="S1065">
            <v>27274657</v>
          </cell>
          <cell r="T1065">
            <v>684838746</v>
          </cell>
          <cell r="U1065">
            <v>132860065</v>
          </cell>
          <cell r="V1065">
            <v>27021312</v>
          </cell>
          <cell r="W1065">
            <v>61043261</v>
          </cell>
          <cell r="X1065">
            <v>88064573</v>
          </cell>
          <cell r="Y1065">
            <v>2117.23</v>
          </cell>
          <cell r="Z1065">
            <v>222733196</v>
          </cell>
          <cell r="AA1065">
            <v>2472067484</v>
          </cell>
          <cell r="AB1065">
            <v>306788212</v>
          </cell>
          <cell r="AC1065">
            <v>1414439271</v>
          </cell>
          <cell r="AD1065">
            <v>2117.23</v>
          </cell>
          <cell r="AE1065">
            <v>0</v>
          </cell>
          <cell r="AF1065">
            <v>48.73</v>
          </cell>
          <cell r="AG1065">
            <v>20.89</v>
          </cell>
          <cell r="AH1065">
            <v>21.27</v>
          </cell>
          <cell r="AI1065">
            <v>20.89</v>
          </cell>
          <cell r="AJ1065">
            <v>21.1</v>
          </cell>
          <cell r="AK1065">
            <v>20.89</v>
          </cell>
          <cell r="AL1065">
            <v>21578.43</v>
          </cell>
          <cell r="AM1065">
            <v>2085.38</v>
          </cell>
          <cell r="AN1065">
            <v>10.35</v>
          </cell>
          <cell r="AO1065">
            <v>2453.67</v>
          </cell>
          <cell r="AP1065">
            <v>76.382999999999996</v>
          </cell>
          <cell r="AQ1065">
            <v>0</v>
          </cell>
          <cell r="AR1065">
            <v>11.459</v>
          </cell>
          <cell r="AS1065">
            <v>305.45999999999998</v>
          </cell>
          <cell r="AT1065">
            <v>62.837000000000003</v>
          </cell>
          <cell r="AU1065">
            <v>0</v>
          </cell>
          <cell r="AV1065">
            <v>17.631</v>
          </cell>
          <cell r="AW1065">
            <v>1376.52</v>
          </cell>
          <cell r="AX1065">
            <v>60.207000000000001</v>
          </cell>
          <cell r="AY1065">
            <v>0</v>
          </cell>
          <cell r="AZ1065">
            <v>23.766999999999999</v>
          </cell>
          <cell r="BA1065">
            <v>422.44</v>
          </cell>
          <cell r="BB1065">
            <v>81.36</v>
          </cell>
          <cell r="BC1065">
            <v>0</v>
          </cell>
          <cell r="BD1065">
            <v>9.7349999999999994</v>
          </cell>
          <cell r="BE1065">
            <v>0</v>
          </cell>
          <cell r="BF1065">
            <v>0</v>
          </cell>
          <cell r="BG1065">
            <v>0</v>
          </cell>
          <cell r="BH1065">
            <v>0</v>
          </cell>
          <cell r="BI1065">
            <v>0</v>
          </cell>
          <cell r="BJ1065">
            <v>0</v>
          </cell>
          <cell r="BK1065">
            <v>0</v>
          </cell>
          <cell r="BL1065">
            <v>0</v>
          </cell>
          <cell r="BM1065">
            <v>0</v>
          </cell>
        </row>
        <row r="1066">
          <cell r="E1066">
            <v>5115.0202000000008</v>
          </cell>
          <cell r="F1066" t="str">
            <v>01V2</v>
          </cell>
          <cell r="G1066">
            <v>2.5000000000000001E-2</v>
          </cell>
          <cell r="H1066" t="str">
            <v>PensionAccounting</v>
          </cell>
          <cell r="I1066" t="str">
            <v>CP (Current Participant)</v>
          </cell>
          <cell r="J1066">
            <v>2018</v>
          </cell>
          <cell r="K1066" t="str">
            <v>CEG Qualified Plan</v>
          </cell>
          <cell r="L1066">
            <v>2</v>
          </cell>
          <cell r="M1066">
            <v>51049936</v>
          </cell>
          <cell r="N1066">
            <v>41164329</v>
          </cell>
          <cell r="O1066">
            <v>1416763</v>
          </cell>
          <cell r="P1066">
            <v>36534251</v>
          </cell>
          <cell r="Q1066">
            <v>2115748</v>
          </cell>
          <cell r="R1066">
            <v>35611827</v>
          </cell>
          <cell r="S1066">
            <v>2425835</v>
          </cell>
          <cell r="T1066">
            <v>32106439</v>
          </cell>
          <cell r="U1066">
            <v>13530393</v>
          </cell>
          <cell r="V1066">
            <v>254163</v>
          </cell>
          <cell r="W1066">
            <v>2622475</v>
          </cell>
          <cell r="X1066">
            <v>2876638</v>
          </cell>
          <cell r="Y1066">
            <v>243.71</v>
          </cell>
          <cell r="Z1066">
            <v>21614425</v>
          </cell>
          <cell r="AA1066">
            <v>183372677</v>
          </cell>
          <cell r="AB1066">
            <v>12271516</v>
          </cell>
          <cell r="AC1066">
            <v>57575064</v>
          </cell>
          <cell r="AD1066">
            <v>243.71</v>
          </cell>
          <cell r="AE1066">
            <v>0</v>
          </cell>
          <cell r="AF1066">
            <v>49.77</v>
          </cell>
          <cell r="AG1066">
            <v>15.67</v>
          </cell>
          <cell r="AH1066">
            <v>17.18</v>
          </cell>
          <cell r="AI1066">
            <v>15.67</v>
          </cell>
          <cell r="AJ1066">
            <v>17.14</v>
          </cell>
          <cell r="AK1066">
            <v>15.67</v>
          </cell>
          <cell r="AL1066">
            <v>1899.8</v>
          </cell>
          <cell r="AM1066">
            <v>240.16</v>
          </cell>
          <cell r="AN1066">
            <v>7.91</v>
          </cell>
          <cell r="AO1066">
            <v>178.49</v>
          </cell>
          <cell r="AP1066">
            <v>71.072000000000003</v>
          </cell>
          <cell r="AQ1066">
            <v>0</v>
          </cell>
          <cell r="AR1066">
            <v>15.42</v>
          </cell>
          <cell r="AS1066">
            <v>16.89</v>
          </cell>
          <cell r="AT1066">
            <v>63.22</v>
          </cell>
          <cell r="AU1066">
            <v>0</v>
          </cell>
          <cell r="AV1066">
            <v>17.167999999999999</v>
          </cell>
          <cell r="AW1066">
            <v>215.23</v>
          </cell>
          <cell r="AX1066">
            <v>55.487000000000002</v>
          </cell>
          <cell r="AY1066">
            <v>0</v>
          </cell>
          <cell r="AZ1066">
            <v>27.84</v>
          </cell>
          <cell r="BA1066">
            <v>8.1999999999999993</v>
          </cell>
          <cell r="BB1066">
            <v>69.991</v>
          </cell>
          <cell r="BC1066">
            <v>0</v>
          </cell>
          <cell r="BD1066">
            <v>17.152000000000001</v>
          </cell>
          <cell r="BE1066">
            <v>0</v>
          </cell>
          <cell r="BF1066">
            <v>0</v>
          </cell>
          <cell r="BG1066">
            <v>0</v>
          </cell>
          <cell r="BH1066">
            <v>0</v>
          </cell>
          <cell r="BI1066">
            <v>0</v>
          </cell>
          <cell r="BJ1066">
            <v>0</v>
          </cell>
          <cell r="BK1066">
            <v>0</v>
          </cell>
          <cell r="BL1066">
            <v>0</v>
          </cell>
          <cell r="BM1066">
            <v>0</v>
          </cell>
        </row>
        <row r="1067">
          <cell r="E1067">
            <v>5115.0200200000008</v>
          </cell>
          <cell r="F1067" t="str">
            <v>01V2</v>
          </cell>
          <cell r="G1067">
            <v>2.5000000000000001E-2</v>
          </cell>
          <cell r="H1067" t="str">
            <v>PensionAccounting</v>
          </cell>
          <cell r="I1067" t="str">
            <v>NE (New Entrant)</v>
          </cell>
          <cell r="J1067">
            <v>2018</v>
          </cell>
          <cell r="K1067" t="str">
            <v>CEG Qualified Plan</v>
          </cell>
          <cell r="L1067">
            <v>2</v>
          </cell>
          <cell r="M1067">
            <v>0</v>
          </cell>
          <cell r="N1067">
            <v>0</v>
          </cell>
          <cell r="O1067">
            <v>0</v>
          </cell>
          <cell r="P1067">
            <v>0</v>
          </cell>
          <cell r="Q1067">
            <v>0</v>
          </cell>
          <cell r="R1067">
            <v>0</v>
          </cell>
          <cell r="S1067">
            <v>0</v>
          </cell>
          <cell r="V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BE1067">
            <v>0</v>
          </cell>
          <cell r="BF1067">
            <v>0</v>
          </cell>
          <cell r="BG1067">
            <v>0</v>
          </cell>
          <cell r="BH1067">
            <v>0</v>
          </cell>
          <cell r="BI1067">
            <v>0</v>
          </cell>
          <cell r="BJ1067">
            <v>0</v>
          </cell>
          <cell r="BK1067">
            <v>0</v>
          </cell>
          <cell r="BL1067">
            <v>0</v>
          </cell>
          <cell r="BM1067">
            <v>0</v>
          </cell>
        </row>
        <row r="1068">
          <cell r="E1068">
            <v>5115.0200020000002</v>
          </cell>
          <cell r="F1068" t="str">
            <v>01V2</v>
          </cell>
          <cell r="G1068">
            <v>2.5000000000000001E-2</v>
          </cell>
          <cell r="H1068" t="str">
            <v>PensionAccounting</v>
          </cell>
          <cell r="I1068" t="str">
            <v>CP - Emerging Inactive</v>
          </cell>
          <cell r="J1068">
            <v>2018</v>
          </cell>
          <cell r="K1068" t="str">
            <v>CEG Qualified Plan</v>
          </cell>
          <cell r="L1068">
            <v>2</v>
          </cell>
          <cell r="T1068">
            <v>23241886</v>
          </cell>
          <cell r="U1068">
            <v>4515794</v>
          </cell>
          <cell r="W1068">
            <v>1465465</v>
          </cell>
          <cell r="X1068">
            <v>1465465</v>
          </cell>
          <cell r="AO1068">
            <v>67.88</v>
          </cell>
          <cell r="AP1068">
            <v>65.710999999999999</v>
          </cell>
          <cell r="AQ1068">
            <v>0</v>
          </cell>
          <cell r="AR1068">
            <v>18.879000000000001</v>
          </cell>
          <cell r="AS1068">
            <v>15.09</v>
          </cell>
          <cell r="AT1068">
            <v>57.575000000000003</v>
          </cell>
          <cell r="AU1068">
            <v>0</v>
          </cell>
          <cell r="AV1068">
            <v>18.782</v>
          </cell>
          <cell r="AW1068">
            <v>114.89</v>
          </cell>
          <cell r="AX1068">
            <v>43.350999999999999</v>
          </cell>
          <cell r="AY1068">
            <v>0</v>
          </cell>
          <cell r="AZ1068">
            <v>38.896999999999998</v>
          </cell>
          <cell r="BA1068">
            <v>2.27</v>
          </cell>
          <cell r="BB1068">
            <v>54.951000000000001</v>
          </cell>
          <cell r="BC1068">
            <v>0</v>
          </cell>
          <cell r="BD1068">
            <v>28.542000000000002</v>
          </cell>
        </row>
        <row r="1069">
          <cell r="E1069">
            <v>5115.0202000000008</v>
          </cell>
          <cell r="F1069" t="str">
            <v>01V2</v>
          </cell>
          <cell r="G1069">
            <v>2.5000000000000001E-2</v>
          </cell>
          <cell r="H1069" t="str">
            <v>PensionAccounting</v>
          </cell>
          <cell r="I1069" t="str">
            <v>NE - Emerging Inactive</v>
          </cell>
          <cell r="J1069">
            <v>2018</v>
          </cell>
          <cell r="K1069" t="str">
            <v>CEG Qualified Plan</v>
          </cell>
          <cell r="L1069">
            <v>2</v>
          </cell>
          <cell r="T1069">
            <v>0</v>
          </cell>
          <cell r="U1069">
            <v>0</v>
          </cell>
          <cell r="W1069">
            <v>0</v>
          </cell>
          <cell r="X1069">
            <v>0</v>
          </cell>
          <cell r="AO1069">
            <v>0</v>
          </cell>
          <cell r="AP1069">
            <v>0</v>
          </cell>
          <cell r="AQ1069">
            <v>0</v>
          </cell>
          <cell r="AR1069">
            <v>0</v>
          </cell>
          <cell r="AS1069">
            <v>0</v>
          </cell>
          <cell r="AT1069">
            <v>0</v>
          </cell>
          <cell r="AU1069">
            <v>0</v>
          </cell>
          <cell r="AV1069">
            <v>0</v>
          </cell>
          <cell r="AW1069">
            <v>0</v>
          </cell>
          <cell r="AX1069">
            <v>0</v>
          </cell>
          <cell r="AY1069">
            <v>0</v>
          </cell>
          <cell r="AZ1069">
            <v>0</v>
          </cell>
          <cell r="BA1069">
            <v>0</v>
          </cell>
          <cell r="BB1069">
            <v>0</v>
          </cell>
          <cell r="BC1069">
            <v>0</v>
          </cell>
          <cell r="BD1069">
            <v>0</v>
          </cell>
        </row>
        <row r="1070">
          <cell r="E1070">
            <v>5115.0250000000005</v>
          </cell>
          <cell r="F1070" t="str">
            <v>01V2</v>
          </cell>
          <cell r="G1070">
            <v>2.5000000000000001E-2</v>
          </cell>
          <cell r="H1070" t="str">
            <v>PensionAccounting</v>
          </cell>
          <cell r="I1070" t="str">
            <v>ALL</v>
          </cell>
          <cell r="J1070">
            <v>2018</v>
          </cell>
          <cell r="K1070" t="str">
            <v>CEG Qualified Plan</v>
          </cell>
          <cell r="L1070">
            <v>2</v>
          </cell>
          <cell r="M1070">
            <v>51049936</v>
          </cell>
          <cell r="N1070">
            <v>41164329</v>
          </cell>
          <cell r="O1070">
            <v>1416763</v>
          </cell>
          <cell r="P1070">
            <v>36534251</v>
          </cell>
          <cell r="Q1070">
            <v>2115748</v>
          </cell>
          <cell r="R1070">
            <v>35611827</v>
          </cell>
          <cell r="S1070">
            <v>2425835</v>
          </cell>
          <cell r="T1070">
            <v>55348325</v>
          </cell>
          <cell r="U1070">
            <v>18046187</v>
          </cell>
          <cell r="V1070">
            <v>254163</v>
          </cell>
          <cell r="W1070">
            <v>4087940</v>
          </cell>
          <cell r="X1070">
            <v>4342103</v>
          </cell>
          <cell r="Y1070">
            <v>243.71</v>
          </cell>
          <cell r="Z1070">
            <v>21614425</v>
          </cell>
          <cell r="AA1070">
            <v>183372677</v>
          </cell>
          <cell r="AB1070">
            <v>12271516</v>
          </cell>
          <cell r="AC1070">
            <v>57575064</v>
          </cell>
          <cell r="AD1070">
            <v>243.71</v>
          </cell>
          <cell r="AE1070">
            <v>0</v>
          </cell>
          <cell r="AF1070">
            <v>49.77</v>
          </cell>
          <cell r="AG1070">
            <v>15.67</v>
          </cell>
          <cell r="AH1070">
            <v>17.18</v>
          </cell>
          <cell r="AI1070">
            <v>15.67</v>
          </cell>
          <cell r="AJ1070">
            <v>17.14</v>
          </cell>
          <cell r="AK1070">
            <v>15.67</v>
          </cell>
          <cell r="AL1070">
            <v>1899.8</v>
          </cell>
          <cell r="AM1070">
            <v>240.16</v>
          </cell>
          <cell r="AN1070">
            <v>7.91</v>
          </cell>
          <cell r="AO1070">
            <v>246.37</v>
          </cell>
          <cell r="AP1070">
            <v>69.594999999999999</v>
          </cell>
          <cell r="AQ1070">
            <v>0</v>
          </cell>
          <cell r="AR1070">
            <v>16.373000000000001</v>
          </cell>
          <cell r="AS1070">
            <v>31.98</v>
          </cell>
          <cell r="AT1070">
            <v>60.557000000000002</v>
          </cell>
          <cell r="AU1070">
            <v>0</v>
          </cell>
          <cell r="AV1070">
            <v>17.928999999999998</v>
          </cell>
          <cell r="AW1070">
            <v>330.12</v>
          </cell>
          <cell r="AX1070">
            <v>51.262999999999998</v>
          </cell>
          <cell r="AY1070">
            <v>0</v>
          </cell>
          <cell r="AZ1070">
            <v>31.687999999999999</v>
          </cell>
          <cell r="BA1070">
            <v>10.47</v>
          </cell>
          <cell r="BB1070">
            <v>66.733000000000004</v>
          </cell>
          <cell r="BC1070">
            <v>0</v>
          </cell>
          <cell r="BD1070">
            <v>19.62</v>
          </cell>
          <cell r="BE1070">
            <v>0</v>
          </cell>
          <cell r="BF1070">
            <v>0</v>
          </cell>
          <cell r="BG1070">
            <v>0</v>
          </cell>
          <cell r="BH1070">
            <v>0</v>
          </cell>
          <cell r="BI1070">
            <v>0</v>
          </cell>
          <cell r="BJ1070">
            <v>0</v>
          </cell>
          <cell r="BK1070">
            <v>0</v>
          </cell>
          <cell r="BL1070">
            <v>0</v>
          </cell>
          <cell r="BM1070">
            <v>0</v>
          </cell>
        </row>
        <row r="1071">
          <cell r="E1071">
            <v>5115.0302999999994</v>
          </cell>
          <cell r="F1071" t="str">
            <v>01V2</v>
          </cell>
          <cell r="G1071">
            <v>2.5000000000000001E-2</v>
          </cell>
          <cell r="H1071" t="str">
            <v>PensionAccounting</v>
          </cell>
          <cell r="I1071" t="str">
            <v>CP (Current Participant)</v>
          </cell>
          <cell r="J1071">
            <v>2018</v>
          </cell>
          <cell r="K1071" t="str">
            <v>CEG Qualified Plan</v>
          </cell>
          <cell r="L1071">
            <v>3</v>
          </cell>
          <cell r="M1071">
            <v>295272775</v>
          </cell>
          <cell r="N1071">
            <v>164198242</v>
          </cell>
          <cell r="O1071">
            <v>11085029</v>
          </cell>
          <cell r="P1071">
            <v>140423296</v>
          </cell>
          <cell r="Q1071">
            <v>11735481</v>
          </cell>
          <cell r="R1071">
            <v>142526603</v>
          </cell>
          <cell r="S1071">
            <v>11844282</v>
          </cell>
          <cell r="T1071">
            <v>29912791</v>
          </cell>
          <cell r="U1071">
            <v>6211594</v>
          </cell>
          <cell r="V1071">
            <v>9123788</v>
          </cell>
          <cell r="W1071">
            <v>2192321</v>
          </cell>
          <cell r="X1071">
            <v>11316109</v>
          </cell>
          <cell r="Y1071">
            <v>750.45</v>
          </cell>
          <cell r="Z1071">
            <v>107158468</v>
          </cell>
          <cell r="AA1071">
            <v>1381890487</v>
          </cell>
          <cell r="AB1071">
            <v>114812729</v>
          </cell>
          <cell r="AC1071">
            <v>670649395</v>
          </cell>
          <cell r="AD1071">
            <v>750.45</v>
          </cell>
          <cell r="AE1071">
            <v>0</v>
          </cell>
          <cell r="AF1071">
            <v>47.35</v>
          </cell>
          <cell r="AG1071">
            <v>13.73</v>
          </cell>
          <cell r="AH1071">
            <v>14.65</v>
          </cell>
          <cell r="AI1071">
            <v>13.73</v>
          </cell>
          <cell r="AJ1071">
            <v>14.6</v>
          </cell>
          <cell r="AK1071">
            <v>13.73</v>
          </cell>
          <cell r="AL1071">
            <v>8564.1299999999992</v>
          </cell>
          <cell r="AM1071">
            <v>739.48</v>
          </cell>
          <cell r="AN1071">
            <v>11.58</v>
          </cell>
          <cell r="AO1071">
            <v>67.37</v>
          </cell>
          <cell r="AP1071">
            <v>69.5</v>
          </cell>
          <cell r="AQ1071">
            <v>0</v>
          </cell>
          <cell r="AR1071">
            <v>16.312999999999999</v>
          </cell>
          <cell r="AS1071">
            <v>7.26</v>
          </cell>
          <cell r="AT1071">
            <v>60.57</v>
          </cell>
          <cell r="AU1071">
            <v>0</v>
          </cell>
          <cell r="AV1071">
            <v>19.010999999999999</v>
          </cell>
          <cell r="AW1071">
            <v>41.62</v>
          </cell>
          <cell r="AX1071">
            <v>51.72</v>
          </cell>
          <cell r="AY1071">
            <v>0</v>
          </cell>
          <cell r="AZ1071">
            <v>31.748999999999999</v>
          </cell>
          <cell r="BA1071">
            <v>0</v>
          </cell>
          <cell r="BB1071">
            <v>0</v>
          </cell>
          <cell r="BC1071">
            <v>0</v>
          </cell>
          <cell r="BD1071">
            <v>0</v>
          </cell>
          <cell r="BE1071">
            <v>0</v>
          </cell>
          <cell r="BF1071">
            <v>0</v>
          </cell>
          <cell r="BG1071">
            <v>0</v>
          </cell>
          <cell r="BH1071">
            <v>0</v>
          </cell>
          <cell r="BI1071">
            <v>0</v>
          </cell>
          <cell r="BJ1071">
            <v>0</v>
          </cell>
          <cell r="BK1071">
            <v>0</v>
          </cell>
          <cell r="BL1071">
            <v>0</v>
          </cell>
          <cell r="BM1071">
            <v>0</v>
          </cell>
        </row>
        <row r="1072">
          <cell r="E1072">
            <v>5115.0300200000001</v>
          </cell>
          <cell r="F1072" t="str">
            <v>01V2</v>
          </cell>
          <cell r="G1072">
            <v>2.5000000000000001E-2</v>
          </cell>
          <cell r="H1072" t="str">
            <v>PensionAccounting</v>
          </cell>
          <cell r="I1072" t="str">
            <v>NE (New Entrant)</v>
          </cell>
          <cell r="J1072">
            <v>2018</v>
          </cell>
          <cell r="K1072" t="str">
            <v>CEG Qualified Plan</v>
          </cell>
          <cell r="L1072">
            <v>3</v>
          </cell>
          <cell r="M1072">
            <v>0</v>
          </cell>
          <cell r="N1072">
            <v>0</v>
          </cell>
          <cell r="O1072">
            <v>0</v>
          </cell>
          <cell r="P1072">
            <v>0</v>
          </cell>
          <cell r="Q1072">
            <v>0</v>
          </cell>
          <cell r="R1072">
            <v>0</v>
          </cell>
          <cell r="S1072">
            <v>0</v>
          </cell>
          <cell r="V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BE1072">
            <v>0</v>
          </cell>
          <cell r="BF1072">
            <v>0</v>
          </cell>
          <cell r="BG1072">
            <v>0</v>
          </cell>
          <cell r="BH1072">
            <v>0</v>
          </cell>
          <cell r="BI1072">
            <v>0</v>
          </cell>
          <cell r="BJ1072">
            <v>0</v>
          </cell>
          <cell r="BK1072">
            <v>0</v>
          </cell>
          <cell r="BL1072">
            <v>0</v>
          </cell>
          <cell r="BM1072">
            <v>0</v>
          </cell>
        </row>
        <row r="1073">
          <cell r="E1073">
            <v>5115.0300029999999</v>
          </cell>
          <cell r="F1073" t="str">
            <v>01V2</v>
          </cell>
          <cell r="G1073">
            <v>2.5000000000000001E-2</v>
          </cell>
          <cell r="H1073" t="str">
            <v>PensionAccounting</v>
          </cell>
          <cell r="I1073" t="str">
            <v>CP - Emerging Inactive</v>
          </cell>
          <cell r="J1073">
            <v>2018</v>
          </cell>
          <cell r="K1073" t="str">
            <v>CEG Qualified Plan</v>
          </cell>
          <cell r="L1073">
            <v>3</v>
          </cell>
          <cell r="T1073">
            <v>23216415</v>
          </cell>
          <cell r="U1073">
            <v>1857170</v>
          </cell>
          <cell r="W1073">
            <v>1610810</v>
          </cell>
          <cell r="X1073">
            <v>1610810</v>
          </cell>
          <cell r="AO1073">
            <v>29.24</v>
          </cell>
          <cell r="AP1073">
            <v>65.692999999999998</v>
          </cell>
          <cell r="AQ1073">
            <v>0</v>
          </cell>
          <cell r="AR1073">
            <v>19.228999999999999</v>
          </cell>
          <cell r="AS1073">
            <v>16.13</v>
          </cell>
          <cell r="AT1073">
            <v>57.854999999999997</v>
          </cell>
          <cell r="AU1073">
            <v>0</v>
          </cell>
          <cell r="AV1073">
            <v>19.212</v>
          </cell>
          <cell r="AW1073">
            <v>1.82</v>
          </cell>
          <cell r="AX1073">
            <v>55.631999999999998</v>
          </cell>
          <cell r="AY1073">
            <v>0</v>
          </cell>
          <cell r="AZ1073">
            <v>27.247</v>
          </cell>
          <cell r="BA1073">
            <v>0.47</v>
          </cell>
          <cell r="BB1073">
            <v>62.265999999999998</v>
          </cell>
          <cell r="BC1073">
            <v>0</v>
          </cell>
          <cell r="BD1073">
            <v>20.856999999999999</v>
          </cell>
        </row>
        <row r="1074">
          <cell r="E1074">
            <v>5115.0302999999994</v>
          </cell>
          <cell r="F1074" t="str">
            <v>01V2</v>
          </cell>
          <cell r="G1074">
            <v>2.5000000000000001E-2</v>
          </cell>
          <cell r="H1074" t="str">
            <v>PensionAccounting</v>
          </cell>
          <cell r="I1074" t="str">
            <v>NE - Emerging Inactive</v>
          </cell>
          <cell r="J1074">
            <v>2018</v>
          </cell>
          <cell r="K1074" t="str">
            <v>CEG Qualified Plan</v>
          </cell>
          <cell r="L1074">
            <v>3</v>
          </cell>
          <cell r="T1074">
            <v>0</v>
          </cell>
          <cell r="U1074">
            <v>0</v>
          </cell>
          <cell r="W1074">
            <v>0</v>
          </cell>
          <cell r="X1074">
            <v>0</v>
          </cell>
          <cell r="AO1074">
            <v>0</v>
          </cell>
          <cell r="AP1074">
            <v>0</v>
          </cell>
          <cell r="AQ1074">
            <v>0</v>
          </cell>
          <cell r="AR1074">
            <v>0</v>
          </cell>
          <cell r="AS1074">
            <v>0</v>
          </cell>
          <cell r="AT1074">
            <v>0</v>
          </cell>
          <cell r="AU1074">
            <v>0</v>
          </cell>
          <cell r="AV1074">
            <v>0</v>
          </cell>
          <cell r="AW1074">
            <v>0</v>
          </cell>
          <cell r="AX1074">
            <v>0</v>
          </cell>
          <cell r="AY1074">
            <v>0</v>
          </cell>
          <cell r="AZ1074">
            <v>0</v>
          </cell>
          <cell r="BA1074">
            <v>0</v>
          </cell>
          <cell r="BB1074">
            <v>0</v>
          </cell>
          <cell r="BC1074">
            <v>0</v>
          </cell>
          <cell r="BD1074">
            <v>0</v>
          </cell>
        </row>
        <row r="1075">
          <cell r="E1075">
            <v>5115.0349999999999</v>
          </cell>
          <cell r="F1075" t="str">
            <v>01V2</v>
          </cell>
          <cell r="G1075">
            <v>2.5000000000000001E-2</v>
          </cell>
          <cell r="H1075" t="str">
            <v>PensionAccounting</v>
          </cell>
          <cell r="I1075" t="str">
            <v>ALL</v>
          </cell>
          <cell r="J1075">
            <v>2018</v>
          </cell>
          <cell r="K1075" t="str">
            <v>CEG Qualified Plan</v>
          </cell>
          <cell r="L1075">
            <v>3</v>
          </cell>
          <cell r="M1075">
            <v>295272775</v>
          </cell>
          <cell r="N1075">
            <v>164198242</v>
          </cell>
          <cell r="O1075">
            <v>11085029</v>
          </cell>
          <cell r="P1075">
            <v>140423296</v>
          </cell>
          <cell r="Q1075">
            <v>11735481</v>
          </cell>
          <cell r="R1075">
            <v>142526603</v>
          </cell>
          <cell r="S1075">
            <v>11844282</v>
          </cell>
          <cell r="T1075">
            <v>53129206</v>
          </cell>
          <cell r="U1075">
            <v>8068764</v>
          </cell>
          <cell r="V1075">
            <v>9123788</v>
          </cell>
          <cell r="W1075">
            <v>3803131</v>
          </cell>
          <cell r="X1075">
            <v>12926919</v>
          </cell>
          <cell r="Y1075">
            <v>750.45</v>
          </cell>
          <cell r="Z1075">
            <v>107158468</v>
          </cell>
          <cell r="AA1075">
            <v>1381890487</v>
          </cell>
          <cell r="AB1075">
            <v>114812729</v>
          </cell>
          <cell r="AC1075">
            <v>670649395</v>
          </cell>
          <cell r="AD1075">
            <v>750.45</v>
          </cell>
          <cell r="AE1075">
            <v>0</v>
          </cell>
          <cell r="AF1075">
            <v>47.35</v>
          </cell>
          <cell r="AG1075">
            <v>13.73</v>
          </cell>
          <cell r="AH1075">
            <v>14.65</v>
          </cell>
          <cell r="AI1075">
            <v>13.73</v>
          </cell>
          <cell r="AJ1075">
            <v>14.6</v>
          </cell>
          <cell r="AK1075">
            <v>13.73</v>
          </cell>
          <cell r="AL1075">
            <v>8564.1299999999992</v>
          </cell>
          <cell r="AM1075">
            <v>739.48</v>
          </cell>
          <cell r="AN1075">
            <v>11.58</v>
          </cell>
          <cell r="AO1075">
            <v>96.61</v>
          </cell>
          <cell r="AP1075">
            <v>68.347999999999999</v>
          </cell>
          <cell r="AQ1075">
            <v>0</v>
          </cell>
          <cell r="AR1075">
            <v>17.195</v>
          </cell>
          <cell r="AS1075">
            <v>23.39</v>
          </cell>
          <cell r="AT1075">
            <v>58.698</v>
          </cell>
          <cell r="AU1075">
            <v>0</v>
          </cell>
          <cell r="AV1075">
            <v>19.149999999999999</v>
          </cell>
          <cell r="AW1075">
            <v>43.44</v>
          </cell>
          <cell r="AX1075">
            <v>51.884</v>
          </cell>
          <cell r="AY1075">
            <v>0</v>
          </cell>
          <cell r="AZ1075">
            <v>31.56</v>
          </cell>
          <cell r="BA1075">
            <v>0.47</v>
          </cell>
          <cell r="BB1075">
            <v>62.265999999999998</v>
          </cell>
          <cell r="BC1075">
            <v>0</v>
          </cell>
          <cell r="BD1075">
            <v>20.856999999999999</v>
          </cell>
          <cell r="BE1075">
            <v>0</v>
          </cell>
          <cell r="BF1075">
            <v>0</v>
          </cell>
          <cell r="BG1075">
            <v>0</v>
          </cell>
          <cell r="BH1075">
            <v>0</v>
          </cell>
          <cell r="BI1075">
            <v>0</v>
          </cell>
          <cell r="BJ1075">
            <v>0</v>
          </cell>
          <cell r="BK1075">
            <v>0</v>
          </cell>
          <cell r="BL1075">
            <v>0</v>
          </cell>
          <cell r="BM1075">
            <v>0</v>
          </cell>
        </row>
        <row r="1076">
          <cell r="E1076">
            <v>5115.0403999999999</v>
          </cell>
          <cell r="F1076" t="str">
            <v>01V2</v>
          </cell>
          <cell r="G1076">
            <v>2.5000000000000001E-2</v>
          </cell>
          <cell r="H1076" t="str">
            <v>PensionAccounting</v>
          </cell>
          <cell r="I1076" t="str">
            <v>CP (Current Participant)</v>
          </cell>
          <cell r="J1076">
            <v>2018</v>
          </cell>
          <cell r="K1076" t="str">
            <v>CEG Qualified Plan</v>
          </cell>
          <cell r="L1076">
            <v>4</v>
          </cell>
          <cell r="M1076">
            <v>90415203</v>
          </cell>
          <cell r="N1076">
            <v>55693542</v>
          </cell>
          <cell r="O1076">
            <v>3494047</v>
          </cell>
          <cell r="P1076">
            <v>49293544</v>
          </cell>
          <cell r="Q1076">
            <v>4001866</v>
          </cell>
          <cell r="R1076">
            <v>50082032</v>
          </cell>
          <cell r="S1076">
            <v>4012476</v>
          </cell>
          <cell r="T1076">
            <v>7331133</v>
          </cell>
          <cell r="U1076">
            <v>2087730</v>
          </cell>
          <cell r="V1076">
            <v>3504651</v>
          </cell>
          <cell r="W1076">
            <v>522909</v>
          </cell>
          <cell r="X1076">
            <v>4027560</v>
          </cell>
          <cell r="Y1076">
            <v>186.7</v>
          </cell>
          <cell r="Z1076">
            <v>39752402</v>
          </cell>
          <cell r="AA1076">
            <v>490001806</v>
          </cell>
          <cell r="AB1076">
            <v>40635347</v>
          </cell>
          <cell r="AC1076">
            <v>247241841</v>
          </cell>
          <cell r="AD1076">
            <v>186.7</v>
          </cell>
          <cell r="AE1076">
            <v>0</v>
          </cell>
          <cell r="AF1076">
            <v>46.04</v>
          </cell>
          <cell r="AG1076">
            <v>13.93</v>
          </cell>
          <cell r="AH1076">
            <v>14.84</v>
          </cell>
          <cell r="AI1076">
            <v>13.93</v>
          </cell>
          <cell r="AJ1076">
            <v>14.79</v>
          </cell>
          <cell r="AK1076">
            <v>13.93</v>
          </cell>
          <cell r="AL1076">
            <v>1717.78</v>
          </cell>
          <cell r="AM1076">
            <v>184.76</v>
          </cell>
          <cell r="AN1076">
            <v>9.3000000000000007</v>
          </cell>
          <cell r="AO1076">
            <v>12.17</v>
          </cell>
          <cell r="AP1076">
            <v>67.337000000000003</v>
          </cell>
          <cell r="AQ1076">
            <v>0</v>
          </cell>
          <cell r="AR1076">
            <v>17.792999999999999</v>
          </cell>
          <cell r="AS1076">
            <v>0</v>
          </cell>
          <cell r="AT1076">
            <v>0</v>
          </cell>
          <cell r="AU1076">
            <v>0</v>
          </cell>
          <cell r="AV1076">
            <v>0</v>
          </cell>
          <cell r="AW1076">
            <v>17.850000000000001</v>
          </cell>
          <cell r="AX1076">
            <v>48.151000000000003</v>
          </cell>
          <cell r="AY1076">
            <v>0</v>
          </cell>
          <cell r="AZ1076">
            <v>34.906999999999996</v>
          </cell>
          <cell r="BA1076">
            <v>0</v>
          </cell>
          <cell r="BB1076">
            <v>0</v>
          </cell>
          <cell r="BC1076">
            <v>0</v>
          </cell>
          <cell r="BD1076">
            <v>0</v>
          </cell>
          <cell r="BE1076">
            <v>0</v>
          </cell>
          <cell r="BF1076">
            <v>0</v>
          </cell>
          <cell r="BG1076">
            <v>0</v>
          </cell>
          <cell r="BH1076">
            <v>0</v>
          </cell>
          <cell r="BI1076">
            <v>0</v>
          </cell>
          <cell r="BJ1076">
            <v>0</v>
          </cell>
          <cell r="BK1076">
            <v>0</v>
          </cell>
          <cell r="BL1076">
            <v>0</v>
          </cell>
          <cell r="BM1076">
            <v>0</v>
          </cell>
        </row>
        <row r="1077">
          <cell r="E1077">
            <v>5115.0400200000004</v>
          </cell>
          <cell r="F1077" t="str">
            <v>01V2</v>
          </cell>
          <cell r="G1077">
            <v>2.5000000000000001E-2</v>
          </cell>
          <cell r="H1077" t="str">
            <v>PensionAccounting</v>
          </cell>
          <cell r="I1077" t="str">
            <v>NE (New Entrant)</v>
          </cell>
          <cell r="J1077">
            <v>2018</v>
          </cell>
          <cell r="K1077" t="str">
            <v>CEG Qualified Plan</v>
          </cell>
          <cell r="L1077">
            <v>4</v>
          </cell>
          <cell r="M1077">
            <v>0</v>
          </cell>
          <cell r="N1077">
            <v>0</v>
          </cell>
          <cell r="O1077">
            <v>0</v>
          </cell>
          <cell r="P1077">
            <v>0</v>
          </cell>
          <cell r="Q1077">
            <v>0</v>
          </cell>
          <cell r="R1077">
            <v>0</v>
          </cell>
          <cell r="S1077">
            <v>0</v>
          </cell>
          <cell r="V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BE1077">
            <v>0</v>
          </cell>
          <cell r="BF1077">
            <v>0</v>
          </cell>
          <cell r="BG1077">
            <v>0</v>
          </cell>
          <cell r="BH1077">
            <v>0</v>
          </cell>
          <cell r="BI1077">
            <v>0</v>
          </cell>
          <cell r="BJ1077">
            <v>0</v>
          </cell>
          <cell r="BK1077">
            <v>0</v>
          </cell>
          <cell r="BL1077">
            <v>0</v>
          </cell>
          <cell r="BM1077">
            <v>0</v>
          </cell>
        </row>
        <row r="1078">
          <cell r="E1078">
            <v>5115.0400040000004</v>
          </cell>
          <cell r="F1078" t="str">
            <v>01V2</v>
          </cell>
          <cell r="G1078">
            <v>2.5000000000000001E-2</v>
          </cell>
          <cell r="H1078" t="str">
            <v>PensionAccounting</v>
          </cell>
          <cell r="I1078" t="str">
            <v>CP - Emerging Inactive</v>
          </cell>
          <cell r="J1078">
            <v>2018</v>
          </cell>
          <cell r="K1078" t="str">
            <v>CEG Qualified Plan</v>
          </cell>
          <cell r="L1078">
            <v>4</v>
          </cell>
          <cell r="T1078">
            <v>6074922</v>
          </cell>
          <cell r="U1078">
            <v>913757</v>
          </cell>
          <cell r="W1078">
            <v>468378</v>
          </cell>
          <cell r="X1078">
            <v>468378</v>
          </cell>
          <cell r="AO1078">
            <v>4.95</v>
          </cell>
          <cell r="AP1078">
            <v>65.012</v>
          </cell>
          <cell r="AQ1078">
            <v>0</v>
          </cell>
          <cell r="AR1078">
            <v>19.606999999999999</v>
          </cell>
          <cell r="AS1078">
            <v>3.95</v>
          </cell>
          <cell r="AT1078">
            <v>55.006999999999998</v>
          </cell>
          <cell r="AU1078">
            <v>0</v>
          </cell>
          <cell r="AV1078">
            <v>19.417000000000002</v>
          </cell>
          <cell r="AW1078">
            <v>0.78</v>
          </cell>
          <cell r="AX1078">
            <v>54.533000000000001</v>
          </cell>
          <cell r="AY1078">
            <v>0</v>
          </cell>
          <cell r="AZ1078">
            <v>28.236999999999998</v>
          </cell>
          <cell r="BA1078">
            <v>0.1</v>
          </cell>
          <cell r="BB1078">
            <v>60.320999999999998</v>
          </cell>
          <cell r="BC1078">
            <v>0</v>
          </cell>
          <cell r="BD1078">
            <v>22.962</v>
          </cell>
        </row>
        <row r="1079">
          <cell r="E1079">
            <v>5115.0403999999999</v>
          </cell>
          <cell r="F1079" t="str">
            <v>01V2</v>
          </cell>
          <cell r="G1079">
            <v>2.5000000000000001E-2</v>
          </cell>
          <cell r="H1079" t="str">
            <v>PensionAccounting</v>
          </cell>
          <cell r="I1079" t="str">
            <v>NE - Emerging Inactive</v>
          </cell>
          <cell r="J1079">
            <v>2018</v>
          </cell>
          <cell r="K1079" t="str">
            <v>CEG Qualified Plan</v>
          </cell>
          <cell r="L1079">
            <v>4</v>
          </cell>
          <cell r="T1079">
            <v>0</v>
          </cell>
          <cell r="U1079">
            <v>0</v>
          </cell>
          <cell r="W1079">
            <v>0</v>
          </cell>
          <cell r="X1079">
            <v>0</v>
          </cell>
          <cell r="AO1079">
            <v>0</v>
          </cell>
          <cell r="AP1079">
            <v>0</v>
          </cell>
          <cell r="AQ1079">
            <v>0</v>
          </cell>
          <cell r="AR1079">
            <v>0</v>
          </cell>
          <cell r="AS1079">
            <v>0</v>
          </cell>
          <cell r="AT1079">
            <v>0</v>
          </cell>
          <cell r="AU1079">
            <v>0</v>
          </cell>
          <cell r="AV1079">
            <v>0</v>
          </cell>
          <cell r="AW1079">
            <v>0</v>
          </cell>
          <cell r="AX1079">
            <v>0</v>
          </cell>
          <cell r="AY1079">
            <v>0</v>
          </cell>
          <cell r="AZ1079">
            <v>0</v>
          </cell>
          <cell r="BA1079">
            <v>0</v>
          </cell>
          <cell r="BB1079">
            <v>0</v>
          </cell>
          <cell r="BC1079">
            <v>0</v>
          </cell>
          <cell r="BD1079">
            <v>0</v>
          </cell>
        </row>
        <row r="1080">
          <cell r="E1080">
            <v>5115.0450000000001</v>
          </cell>
          <cell r="F1080" t="str">
            <v>01V2</v>
          </cell>
          <cell r="G1080">
            <v>2.5000000000000001E-2</v>
          </cell>
          <cell r="H1080" t="str">
            <v>PensionAccounting</v>
          </cell>
          <cell r="I1080" t="str">
            <v>ALL</v>
          </cell>
          <cell r="J1080">
            <v>2018</v>
          </cell>
          <cell r="K1080" t="str">
            <v>CEG Qualified Plan</v>
          </cell>
          <cell r="L1080">
            <v>4</v>
          </cell>
          <cell r="M1080">
            <v>90415203</v>
          </cell>
          <cell r="N1080">
            <v>55693542</v>
          </cell>
          <cell r="O1080">
            <v>3494047</v>
          </cell>
          <cell r="P1080">
            <v>49293544</v>
          </cell>
          <cell r="Q1080">
            <v>4001866</v>
          </cell>
          <cell r="R1080">
            <v>50082032</v>
          </cell>
          <cell r="S1080">
            <v>4012476</v>
          </cell>
          <cell r="T1080">
            <v>13406055</v>
          </cell>
          <cell r="U1080">
            <v>3001487</v>
          </cell>
          <cell r="V1080">
            <v>3504651</v>
          </cell>
          <cell r="W1080">
            <v>991287</v>
          </cell>
          <cell r="X1080">
            <v>4495938</v>
          </cell>
          <cell r="Y1080">
            <v>186.7</v>
          </cell>
          <cell r="Z1080">
            <v>39752402</v>
          </cell>
          <cell r="AA1080">
            <v>490001806</v>
          </cell>
          <cell r="AB1080">
            <v>40635347</v>
          </cell>
          <cell r="AC1080">
            <v>247241841</v>
          </cell>
          <cell r="AD1080">
            <v>186.7</v>
          </cell>
          <cell r="AE1080">
            <v>0</v>
          </cell>
          <cell r="AF1080">
            <v>46.04</v>
          </cell>
          <cell r="AG1080">
            <v>13.93</v>
          </cell>
          <cell r="AH1080">
            <v>14.84</v>
          </cell>
          <cell r="AI1080">
            <v>13.93</v>
          </cell>
          <cell r="AJ1080">
            <v>14.79</v>
          </cell>
          <cell r="AK1080">
            <v>13.93</v>
          </cell>
          <cell r="AL1080">
            <v>1717.78</v>
          </cell>
          <cell r="AM1080">
            <v>184.76</v>
          </cell>
          <cell r="AN1080">
            <v>9.3000000000000007</v>
          </cell>
          <cell r="AO1080">
            <v>17.12</v>
          </cell>
          <cell r="AP1080">
            <v>66.665000000000006</v>
          </cell>
          <cell r="AQ1080">
            <v>0</v>
          </cell>
          <cell r="AR1080">
            <v>18.318000000000001</v>
          </cell>
          <cell r="AS1080">
            <v>3.95</v>
          </cell>
          <cell r="AT1080">
            <v>55.006999999999998</v>
          </cell>
          <cell r="AU1080">
            <v>0</v>
          </cell>
          <cell r="AV1080">
            <v>19.417000000000002</v>
          </cell>
          <cell r="AW1080">
            <v>18.63</v>
          </cell>
          <cell r="AX1080">
            <v>48.42</v>
          </cell>
          <cell r="AY1080">
            <v>0</v>
          </cell>
          <cell r="AZ1080">
            <v>34.627000000000002</v>
          </cell>
          <cell r="BA1080">
            <v>0.1</v>
          </cell>
          <cell r="BB1080">
            <v>60.320999999999998</v>
          </cell>
          <cell r="BC1080">
            <v>0</v>
          </cell>
          <cell r="BD1080">
            <v>22.962</v>
          </cell>
          <cell r="BE1080">
            <v>0</v>
          </cell>
          <cell r="BF1080">
            <v>0</v>
          </cell>
          <cell r="BG1080">
            <v>0</v>
          </cell>
          <cell r="BH1080">
            <v>0</v>
          </cell>
          <cell r="BI1080">
            <v>0</v>
          </cell>
          <cell r="BJ1080">
            <v>0</v>
          </cell>
          <cell r="BK1080">
            <v>0</v>
          </cell>
          <cell r="BL1080">
            <v>0</v>
          </cell>
          <cell r="BM1080">
            <v>0</v>
          </cell>
        </row>
        <row r="1081">
          <cell r="E1081">
            <v>5115.0505000000003</v>
          </cell>
          <cell r="F1081" t="str">
            <v>01V2</v>
          </cell>
          <cell r="G1081">
            <v>2.5000000000000001E-2</v>
          </cell>
          <cell r="H1081" t="str">
            <v>PensionAccounting</v>
          </cell>
          <cell r="I1081" t="str">
            <v>CP (Current Participant)</v>
          </cell>
          <cell r="J1081">
            <v>2018</v>
          </cell>
          <cell r="K1081" t="str">
            <v>CEG Qualified Plan</v>
          </cell>
          <cell r="L1081">
            <v>5</v>
          </cell>
          <cell r="M1081">
            <v>178243379</v>
          </cell>
          <cell r="N1081">
            <v>136203510</v>
          </cell>
          <cell r="O1081">
            <v>4567085</v>
          </cell>
          <cell r="P1081">
            <v>120587133</v>
          </cell>
          <cell r="Q1081">
            <v>6379891</v>
          </cell>
          <cell r="R1081">
            <v>120880876</v>
          </cell>
          <cell r="S1081">
            <v>6788532</v>
          </cell>
          <cell r="T1081">
            <v>49271603</v>
          </cell>
          <cell r="U1081">
            <v>7583078</v>
          </cell>
          <cell r="V1081">
            <v>6285160</v>
          </cell>
          <cell r="W1081">
            <v>3813335</v>
          </cell>
          <cell r="X1081">
            <v>10098495</v>
          </cell>
          <cell r="Y1081">
            <v>426.52</v>
          </cell>
          <cell r="Z1081">
            <v>47355501</v>
          </cell>
          <cell r="AA1081">
            <v>456155601</v>
          </cell>
          <cell r="AB1081">
            <v>67246081</v>
          </cell>
          <cell r="AC1081">
            <v>262912542</v>
          </cell>
          <cell r="AD1081">
            <v>426.52</v>
          </cell>
          <cell r="AE1081">
            <v>0</v>
          </cell>
          <cell r="AF1081">
            <v>51.5</v>
          </cell>
          <cell r="AG1081">
            <v>22.37</v>
          </cell>
          <cell r="AH1081">
            <v>22.76</v>
          </cell>
          <cell r="AI1081">
            <v>22.37</v>
          </cell>
          <cell r="AJ1081">
            <v>22.72</v>
          </cell>
          <cell r="AK1081">
            <v>22.37</v>
          </cell>
          <cell r="AL1081">
            <v>3684.07</v>
          </cell>
          <cell r="AM1081">
            <v>418.52</v>
          </cell>
          <cell r="AN1081">
            <v>8.8000000000000007</v>
          </cell>
          <cell r="AO1081">
            <v>135.69</v>
          </cell>
          <cell r="AP1081">
            <v>71.183000000000007</v>
          </cell>
          <cell r="AQ1081">
            <v>0</v>
          </cell>
          <cell r="AR1081">
            <v>14.32</v>
          </cell>
          <cell r="AS1081">
            <v>27.59</v>
          </cell>
          <cell r="AT1081">
            <v>65.242000000000004</v>
          </cell>
          <cell r="AU1081">
            <v>0</v>
          </cell>
          <cell r="AV1081">
            <v>16.818000000000001</v>
          </cell>
          <cell r="AW1081">
            <v>25.66</v>
          </cell>
          <cell r="AX1081">
            <v>55.316000000000003</v>
          </cell>
          <cell r="AY1081">
            <v>0</v>
          </cell>
          <cell r="AZ1081">
            <v>27.931000000000001</v>
          </cell>
          <cell r="BA1081">
            <v>9.5</v>
          </cell>
          <cell r="BB1081">
            <v>65.141999999999996</v>
          </cell>
          <cell r="BC1081">
            <v>0</v>
          </cell>
          <cell r="BD1081">
            <v>20.341000000000001</v>
          </cell>
          <cell r="BE1081">
            <v>0</v>
          </cell>
          <cell r="BF1081">
            <v>0</v>
          </cell>
          <cell r="BG1081">
            <v>0</v>
          </cell>
          <cell r="BH1081">
            <v>0</v>
          </cell>
          <cell r="BI1081">
            <v>0</v>
          </cell>
          <cell r="BJ1081">
            <v>0</v>
          </cell>
          <cell r="BK1081">
            <v>0</v>
          </cell>
          <cell r="BL1081">
            <v>0</v>
          </cell>
          <cell r="BM1081">
            <v>0</v>
          </cell>
        </row>
        <row r="1082">
          <cell r="E1082">
            <v>5115.0500200000006</v>
          </cell>
          <cell r="F1082" t="str">
            <v>01V2</v>
          </cell>
          <cell r="G1082">
            <v>2.5000000000000001E-2</v>
          </cell>
          <cell r="H1082" t="str">
            <v>PensionAccounting</v>
          </cell>
          <cell r="I1082" t="str">
            <v>NE (New Entrant)</v>
          </cell>
          <cell r="J1082">
            <v>2018</v>
          </cell>
          <cell r="K1082" t="str">
            <v>CEG Qualified Plan</v>
          </cell>
          <cell r="L1082">
            <v>5</v>
          </cell>
          <cell r="M1082">
            <v>0</v>
          </cell>
          <cell r="N1082">
            <v>0</v>
          </cell>
          <cell r="O1082">
            <v>0</v>
          </cell>
          <cell r="P1082">
            <v>0</v>
          </cell>
          <cell r="Q1082">
            <v>0</v>
          </cell>
          <cell r="R1082">
            <v>0</v>
          </cell>
          <cell r="S1082">
            <v>0</v>
          </cell>
          <cell r="V1082">
            <v>0</v>
          </cell>
          <cell r="X1082">
            <v>0</v>
          </cell>
          <cell r="Y1082">
            <v>0</v>
          </cell>
          <cell r="Z1082">
            <v>0</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BE1082">
            <v>0</v>
          </cell>
          <cell r="BF1082">
            <v>0</v>
          </cell>
          <cell r="BG1082">
            <v>0</v>
          </cell>
          <cell r="BH1082">
            <v>0</v>
          </cell>
          <cell r="BI1082">
            <v>0</v>
          </cell>
          <cell r="BJ1082">
            <v>0</v>
          </cell>
          <cell r="BK1082">
            <v>0</v>
          </cell>
          <cell r="BL1082">
            <v>0</v>
          </cell>
          <cell r="BM1082">
            <v>0</v>
          </cell>
        </row>
        <row r="1083">
          <cell r="E1083">
            <v>5115.0500050000001</v>
          </cell>
          <cell r="F1083" t="str">
            <v>01V2</v>
          </cell>
          <cell r="G1083">
            <v>2.5000000000000001E-2</v>
          </cell>
          <cell r="H1083" t="str">
            <v>PensionAccounting</v>
          </cell>
          <cell r="I1083" t="str">
            <v>CP - Emerging Inactive</v>
          </cell>
          <cell r="J1083">
            <v>2018</v>
          </cell>
          <cell r="K1083" t="str">
            <v>CEG Qualified Plan</v>
          </cell>
          <cell r="L1083">
            <v>5</v>
          </cell>
          <cell r="T1083">
            <v>44698254</v>
          </cell>
          <cell r="U1083">
            <v>5948519</v>
          </cell>
          <cell r="W1083">
            <v>3072177</v>
          </cell>
          <cell r="X1083">
            <v>3072177</v>
          </cell>
          <cell r="AO1083">
            <v>67.790000000000006</v>
          </cell>
          <cell r="AP1083">
            <v>64.545000000000002</v>
          </cell>
          <cell r="AQ1083">
            <v>0</v>
          </cell>
          <cell r="AR1083">
            <v>19.545999999999999</v>
          </cell>
          <cell r="AS1083">
            <v>24.96</v>
          </cell>
          <cell r="AT1083">
            <v>59.741999999999997</v>
          </cell>
          <cell r="AU1083">
            <v>0</v>
          </cell>
          <cell r="AV1083">
            <v>18.352</v>
          </cell>
          <cell r="AW1083">
            <v>3.91</v>
          </cell>
          <cell r="AX1083">
            <v>53.466999999999999</v>
          </cell>
          <cell r="AY1083">
            <v>0</v>
          </cell>
          <cell r="AZ1083">
            <v>29.164999999999999</v>
          </cell>
          <cell r="BA1083">
            <v>1.59</v>
          </cell>
          <cell r="BB1083">
            <v>58.670999999999999</v>
          </cell>
          <cell r="BC1083">
            <v>0</v>
          </cell>
          <cell r="BD1083">
            <v>25.04</v>
          </cell>
        </row>
        <row r="1084">
          <cell r="E1084">
            <v>5115.0505000000003</v>
          </cell>
          <cell r="F1084" t="str">
            <v>01V2</v>
          </cell>
          <cell r="G1084">
            <v>2.5000000000000001E-2</v>
          </cell>
          <cell r="H1084" t="str">
            <v>PensionAccounting</v>
          </cell>
          <cell r="I1084" t="str">
            <v>NE - Emerging Inactive</v>
          </cell>
          <cell r="J1084">
            <v>2018</v>
          </cell>
          <cell r="K1084" t="str">
            <v>CEG Qualified Plan</v>
          </cell>
          <cell r="L1084">
            <v>5</v>
          </cell>
          <cell r="T1084">
            <v>0</v>
          </cell>
          <cell r="U1084">
            <v>0</v>
          </cell>
          <cell r="W1084">
            <v>0</v>
          </cell>
          <cell r="X1084">
            <v>0</v>
          </cell>
          <cell r="AO1084">
            <v>0</v>
          </cell>
          <cell r="AP1084">
            <v>0</v>
          </cell>
          <cell r="AQ1084">
            <v>0</v>
          </cell>
          <cell r="AR1084">
            <v>0</v>
          </cell>
          <cell r="AS1084">
            <v>0</v>
          </cell>
          <cell r="AT1084">
            <v>0</v>
          </cell>
          <cell r="AU1084">
            <v>0</v>
          </cell>
          <cell r="AV1084">
            <v>0</v>
          </cell>
          <cell r="AW1084">
            <v>0</v>
          </cell>
          <cell r="AX1084">
            <v>0</v>
          </cell>
          <cell r="AY1084">
            <v>0</v>
          </cell>
          <cell r="AZ1084">
            <v>0</v>
          </cell>
          <cell r="BA1084">
            <v>0</v>
          </cell>
          <cell r="BB1084">
            <v>0</v>
          </cell>
          <cell r="BC1084">
            <v>0</v>
          </cell>
          <cell r="BD1084">
            <v>0</v>
          </cell>
        </row>
        <row r="1085">
          <cell r="E1085">
            <v>5115.0550000000003</v>
          </cell>
          <cell r="F1085" t="str">
            <v>01V2</v>
          </cell>
          <cell r="G1085">
            <v>2.5000000000000001E-2</v>
          </cell>
          <cell r="H1085" t="str">
            <v>PensionAccounting</v>
          </cell>
          <cell r="I1085" t="str">
            <v>ALL</v>
          </cell>
          <cell r="J1085">
            <v>2018</v>
          </cell>
          <cell r="K1085" t="str">
            <v>CEG Qualified Plan</v>
          </cell>
          <cell r="L1085">
            <v>5</v>
          </cell>
          <cell r="M1085">
            <v>178243379</v>
          </cell>
          <cell r="N1085">
            <v>136203510</v>
          </cell>
          <cell r="O1085">
            <v>4567085</v>
          </cell>
          <cell r="P1085">
            <v>120587133</v>
          </cell>
          <cell r="Q1085">
            <v>6379891</v>
          </cell>
          <cell r="R1085">
            <v>120880876</v>
          </cell>
          <cell r="S1085">
            <v>6788532</v>
          </cell>
          <cell r="T1085">
            <v>93969857</v>
          </cell>
          <cell r="U1085">
            <v>13531597</v>
          </cell>
          <cell r="V1085">
            <v>6285160</v>
          </cell>
          <cell r="W1085">
            <v>6885512</v>
          </cell>
          <cell r="X1085">
            <v>13170672</v>
          </cell>
          <cell r="Y1085">
            <v>426.52</v>
          </cell>
          <cell r="Z1085">
            <v>47355501</v>
          </cell>
          <cell r="AA1085">
            <v>456155601</v>
          </cell>
          <cell r="AB1085">
            <v>67246081</v>
          </cell>
          <cell r="AC1085">
            <v>262912542</v>
          </cell>
          <cell r="AD1085">
            <v>426.52</v>
          </cell>
          <cell r="AE1085">
            <v>0</v>
          </cell>
          <cell r="AF1085">
            <v>51.5</v>
          </cell>
          <cell r="AG1085">
            <v>22.37</v>
          </cell>
          <cell r="AH1085">
            <v>22.76</v>
          </cell>
          <cell r="AI1085">
            <v>22.37</v>
          </cell>
          <cell r="AJ1085">
            <v>22.72</v>
          </cell>
          <cell r="AK1085">
            <v>22.37</v>
          </cell>
          <cell r="AL1085">
            <v>3684.07</v>
          </cell>
          <cell r="AM1085">
            <v>418.52</v>
          </cell>
          <cell r="AN1085">
            <v>8.8000000000000007</v>
          </cell>
          <cell r="AO1085">
            <v>203.48</v>
          </cell>
          <cell r="AP1085">
            <v>68.971000000000004</v>
          </cell>
          <cell r="AQ1085">
            <v>0</v>
          </cell>
          <cell r="AR1085">
            <v>16.061</v>
          </cell>
          <cell r="AS1085">
            <v>52.55</v>
          </cell>
          <cell r="AT1085">
            <v>62.63</v>
          </cell>
          <cell r="AU1085">
            <v>0</v>
          </cell>
          <cell r="AV1085">
            <v>17.547000000000001</v>
          </cell>
          <cell r="AW1085">
            <v>29.57</v>
          </cell>
          <cell r="AX1085">
            <v>55.072000000000003</v>
          </cell>
          <cell r="AY1085">
            <v>0</v>
          </cell>
          <cell r="AZ1085">
            <v>28.094000000000001</v>
          </cell>
          <cell r="BA1085">
            <v>11.09</v>
          </cell>
          <cell r="BB1085">
            <v>64.215000000000003</v>
          </cell>
          <cell r="BC1085">
            <v>0</v>
          </cell>
          <cell r="BD1085">
            <v>21.013999999999999</v>
          </cell>
          <cell r="BE1085">
            <v>0</v>
          </cell>
          <cell r="BF1085">
            <v>0</v>
          </cell>
          <cell r="BG1085">
            <v>0</v>
          </cell>
          <cell r="BH1085">
            <v>0</v>
          </cell>
          <cell r="BI1085">
            <v>0</v>
          </cell>
          <cell r="BJ1085">
            <v>0</v>
          </cell>
          <cell r="BK1085">
            <v>0</v>
          </cell>
          <cell r="BL1085">
            <v>0</v>
          </cell>
          <cell r="BM1085">
            <v>0</v>
          </cell>
        </row>
        <row r="1086">
          <cell r="E1086">
            <v>5115.0606000000007</v>
          </cell>
          <cell r="F1086" t="str">
            <v>01V2</v>
          </cell>
          <cell r="G1086">
            <v>2.5000000000000001E-2</v>
          </cell>
          <cell r="H1086" t="str">
            <v>PensionAccounting</v>
          </cell>
          <cell r="I1086" t="str">
            <v>CP (Current Participant)</v>
          </cell>
          <cell r="J1086">
            <v>2018</v>
          </cell>
          <cell r="K1086" t="str">
            <v>CEG Qualified Plan</v>
          </cell>
          <cell r="L1086">
            <v>6</v>
          </cell>
          <cell r="M1086">
            <v>18974618</v>
          </cell>
          <cell r="N1086">
            <v>12319542</v>
          </cell>
          <cell r="O1086">
            <v>833995</v>
          </cell>
          <cell r="P1086">
            <v>11339248</v>
          </cell>
          <cell r="Q1086">
            <v>927301</v>
          </cell>
          <cell r="R1086">
            <v>11469996</v>
          </cell>
          <cell r="S1086">
            <v>925770</v>
          </cell>
          <cell r="T1086">
            <v>5708907</v>
          </cell>
          <cell r="U1086">
            <v>1539879</v>
          </cell>
          <cell r="V1086">
            <v>1145909</v>
          </cell>
          <cell r="W1086">
            <v>445115</v>
          </cell>
          <cell r="X1086">
            <v>1591024</v>
          </cell>
          <cell r="Y1086">
            <v>64.53</v>
          </cell>
          <cell r="Z1086">
            <v>8487299</v>
          </cell>
          <cell r="AA1086">
            <v>67859497</v>
          </cell>
          <cell r="AB1086">
            <v>9645141</v>
          </cell>
          <cell r="AC1086">
            <v>45643032</v>
          </cell>
          <cell r="AD1086">
            <v>64.53</v>
          </cell>
          <cell r="AE1086">
            <v>0</v>
          </cell>
          <cell r="AF1086">
            <v>50.86</v>
          </cell>
          <cell r="AG1086">
            <v>11.57</v>
          </cell>
          <cell r="AH1086">
            <v>12.49</v>
          </cell>
          <cell r="AI1086">
            <v>11.57</v>
          </cell>
          <cell r="AJ1086">
            <v>12.46</v>
          </cell>
          <cell r="AK1086">
            <v>11.57</v>
          </cell>
          <cell r="AL1086">
            <v>481.28</v>
          </cell>
          <cell r="AM1086">
            <v>61.78</v>
          </cell>
          <cell r="AN1086">
            <v>7.79</v>
          </cell>
          <cell r="AO1086">
            <v>10.83</v>
          </cell>
          <cell r="AP1086">
            <v>69.873000000000005</v>
          </cell>
          <cell r="AQ1086">
            <v>0</v>
          </cell>
          <cell r="AR1086">
            <v>16.122</v>
          </cell>
          <cell r="AS1086">
            <v>0</v>
          </cell>
          <cell r="AT1086">
            <v>0</v>
          </cell>
          <cell r="AU1086">
            <v>0</v>
          </cell>
          <cell r="AV1086">
            <v>0</v>
          </cell>
          <cell r="AW1086">
            <v>9.91</v>
          </cell>
          <cell r="AX1086">
            <v>51.972000000000001</v>
          </cell>
          <cell r="AY1086">
            <v>0</v>
          </cell>
          <cell r="AZ1086">
            <v>30.981000000000002</v>
          </cell>
          <cell r="BA1086">
            <v>0</v>
          </cell>
          <cell r="BB1086">
            <v>0</v>
          </cell>
          <cell r="BC1086">
            <v>0</v>
          </cell>
          <cell r="BD1086">
            <v>0</v>
          </cell>
          <cell r="BE1086">
            <v>0</v>
          </cell>
          <cell r="BF1086">
            <v>0</v>
          </cell>
          <cell r="BG1086">
            <v>0</v>
          </cell>
          <cell r="BH1086">
            <v>0</v>
          </cell>
          <cell r="BI1086">
            <v>0</v>
          </cell>
          <cell r="BJ1086">
            <v>0</v>
          </cell>
          <cell r="BK1086">
            <v>0</v>
          </cell>
          <cell r="BL1086">
            <v>0</v>
          </cell>
          <cell r="BM1086">
            <v>0</v>
          </cell>
        </row>
        <row r="1087">
          <cell r="E1087">
            <v>5115.0600200000008</v>
          </cell>
          <cell r="F1087" t="str">
            <v>01V2</v>
          </cell>
          <cell r="G1087">
            <v>2.5000000000000001E-2</v>
          </cell>
          <cell r="H1087" t="str">
            <v>PensionAccounting</v>
          </cell>
          <cell r="I1087" t="str">
            <v>NE (New Entrant)</v>
          </cell>
          <cell r="J1087">
            <v>2018</v>
          </cell>
          <cell r="K1087" t="str">
            <v>CEG Qualified Plan</v>
          </cell>
          <cell r="L1087">
            <v>6</v>
          </cell>
          <cell r="M1087">
            <v>0</v>
          </cell>
          <cell r="N1087">
            <v>0</v>
          </cell>
          <cell r="O1087">
            <v>0</v>
          </cell>
          <cell r="P1087">
            <v>0</v>
          </cell>
          <cell r="Q1087">
            <v>0</v>
          </cell>
          <cell r="R1087">
            <v>0</v>
          </cell>
          <cell r="S1087">
            <v>0</v>
          </cell>
          <cell r="V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BE1087">
            <v>0</v>
          </cell>
          <cell r="BF1087">
            <v>0</v>
          </cell>
          <cell r="BG1087">
            <v>0</v>
          </cell>
          <cell r="BH1087">
            <v>0</v>
          </cell>
          <cell r="BI1087">
            <v>0</v>
          </cell>
          <cell r="BJ1087">
            <v>0</v>
          </cell>
          <cell r="BK1087">
            <v>0</v>
          </cell>
          <cell r="BL1087">
            <v>0</v>
          </cell>
          <cell r="BM1087">
            <v>0</v>
          </cell>
        </row>
        <row r="1088">
          <cell r="E1088">
            <v>5115.0600060000006</v>
          </cell>
          <cell r="F1088" t="str">
            <v>01V2</v>
          </cell>
          <cell r="G1088">
            <v>2.5000000000000001E-2</v>
          </cell>
          <cell r="H1088" t="str">
            <v>PensionAccounting</v>
          </cell>
          <cell r="I1088" t="str">
            <v>CP - Emerging Inactive</v>
          </cell>
          <cell r="J1088">
            <v>2018</v>
          </cell>
          <cell r="K1088" t="str">
            <v>CEG Qualified Plan</v>
          </cell>
          <cell r="L1088">
            <v>6</v>
          </cell>
          <cell r="T1088">
            <v>2844721</v>
          </cell>
          <cell r="U1088">
            <v>170826</v>
          </cell>
          <cell r="W1088">
            <v>187681</v>
          </cell>
          <cell r="X1088">
            <v>187681</v>
          </cell>
          <cell r="AO1088">
            <v>3.13</v>
          </cell>
          <cell r="AP1088">
            <v>66.328000000000003</v>
          </cell>
          <cell r="AQ1088">
            <v>0</v>
          </cell>
          <cell r="AR1088">
            <v>18.045000000000002</v>
          </cell>
          <cell r="AS1088">
            <v>1.35</v>
          </cell>
          <cell r="AT1088">
            <v>58.542999999999999</v>
          </cell>
          <cell r="AU1088">
            <v>0</v>
          </cell>
          <cell r="AV1088">
            <v>18.617999999999999</v>
          </cell>
          <cell r="AW1088">
            <v>0.05</v>
          </cell>
          <cell r="AX1088">
            <v>59</v>
          </cell>
          <cell r="AY1088">
            <v>0</v>
          </cell>
          <cell r="AZ1088">
            <v>24.143000000000001</v>
          </cell>
          <cell r="BA1088">
            <v>0.04</v>
          </cell>
          <cell r="BB1088">
            <v>60.677999999999997</v>
          </cell>
          <cell r="BC1088">
            <v>0</v>
          </cell>
          <cell r="BD1088">
            <v>23.245999999999999</v>
          </cell>
        </row>
        <row r="1089">
          <cell r="E1089">
            <v>5115.0606000000007</v>
          </cell>
          <cell r="F1089" t="str">
            <v>01V2</v>
          </cell>
          <cell r="G1089">
            <v>2.5000000000000001E-2</v>
          </cell>
          <cell r="H1089" t="str">
            <v>PensionAccounting</v>
          </cell>
          <cell r="I1089" t="str">
            <v>NE - Emerging Inactive</v>
          </cell>
          <cell r="J1089">
            <v>2018</v>
          </cell>
          <cell r="K1089" t="str">
            <v>CEG Qualified Plan</v>
          </cell>
          <cell r="L1089">
            <v>6</v>
          </cell>
          <cell r="T1089">
            <v>0</v>
          </cell>
          <cell r="U1089">
            <v>0</v>
          </cell>
          <cell r="W1089">
            <v>0</v>
          </cell>
          <cell r="X1089">
            <v>0</v>
          </cell>
          <cell r="AO1089">
            <v>0</v>
          </cell>
          <cell r="AP1089">
            <v>0</v>
          </cell>
          <cell r="AQ1089">
            <v>0</v>
          </cell>
          <cell r="AR1089">
            <v>0</v>
          </cell>
          <cell r="AS1089">
            <v>0</v>
          </cell>
          <cell r="AT1089">
            <v>0</v>
          </cell>
          <cell r="AU1089">
            <v>0</v>
          </cell>
          <cell r="AV1089">
            <v>0</v>
          </cell>
          <cell r="AW1089">
            <v>0</v>
          </cell>
          <cell r="AX1089">
            <v>0</v>
          </cell>
          <cell r="AY1089">
            <v>0</v>
          </cell>
          <cell r="AZ1089">
            <v>0</v>
          </cell>
          <cell r="BA1089">
            <v>0</v>
          </cell>
          <cell r="BB1089">
            <v>0</v>
          </cell>
          <cell r="BC1089">
            <v>0</v>
          </cell>
          <cell r="BD1089">
            <v>0</v>
          </cell>
        </row>
        <row r="1090">
          <cell r="E1090">
            <v>5115.0650000000005</v>
          </cell>
          <cell r="F1090" t="str">
            <v>01V2</v>
          </cell>
          <cell r="G1090">
            <v>2.5000000000000001E-2</v>
          </cell>
          <cell r="H1090" t="str">
            <v>PensionAccounting</v>
          </cell>
          <cell r="I1090" t="str">
            <v>ALL</v>
          </cell>
          <cell r="J1090">
            <v>2018</v>
          </cell>
          <cell r="K1090" t="str">
            <v>CEG Qualified Plan</v>
          </cell>
          <cell r="L1090">
            <v>6</v>
          </cell>
          <cell r="M1090">
            <v>18974618</v>
          </cell>
          <cell r="N1090">
            <v>12319542</v>
          </cell>
          <cell r="O1090">
            <v>833995</v>
          </cell>
          <cell r="P1090">
            <v>11339248</v>
          </cell>
          <cell r="Q1090">
            <v>927301</v>
          </cell>
          <cell r="R1090">
            <v>11469996</v>
          </cell>
          <cell r="S1090">
            <v>925770</v>
          </cell>
          <cell r="T1090">
            <v>8553628</v>
          </cell>
          <cell r="U1090">
            <v>1710705</v>
          </cell>
          <cell r="V1090">
            <v>1145909</v>
          </cell>
          <cell r="W1090">
            <v>632796</v>
          </cell>
          <cell r="X1090">
            <v>1778705</v>
          </cell>
          <cell r="Y1090">
            <v>64.53</v>
          </cell>
          <cell r="Z1090">
            <v>8487299</v>
          </cell>
          <cell r="AA1090">
            <v>67859497</v>
          </cell>
          <cell r="AB1090">
            <v>9645141</v>
          </cell>
          <cell r="AC1090">
            <v>45643032</v>
          </cell>
          <cell r="AD1090">
            <v>64.53</v>
          </cell>
          <cell r="AE1090">
            <v>0</v>
          </cell>
          <cell r="AF1090">
            <v>50.86</v>
          </cell>
          <cell r="AG1090">
            <v>11.57</v>
          </cell>
          <cell r="AH1090">
            <v>12.49</v>
          </cell>
          <cell r="AI1090">
            <v>11.57</v>
          </cell>
          <cell r="AJ1090">
            <v>12.46</v>
          </cell>
          <cell r="AK1090">
            <v>11.57</v>
          </cell>
          <cell r="AL1090">
            <v>481.28</v>
          </cell>
          <cell r="AM1090">
            <v>61.78</v>
          </cell>
          <cell r="AN1090">
            <v>7.79</v>
          </cell>
          <cell r="AO1090">
            <v>13.96</v>
          </cell>
          <cell r="AP1090">
            <v>69.076999999999998</v>
          </cell>
          <cell r="AQ1090">
            <v>0</v>
          </cell>
          <cell r="AR1090">
            <v>16.553000000000001</v>
          </cell>
          <cell r="AS1090">
            <v>1.35</v>
          </cell>
          <cell r="AT1090">
            <v>58.542999999999999</v>
          </cell>
          <cell r="AU1090">
            <v>0</v>
          </cell>
          <cell r="AV1090">
            <v>18.617999999999999</v>
          </cell>
          <cell r="AW1090">
            <v>9.9600000000000009</v>
          </cell>
          <cell r="AX1090">
            <v>52.006999999999998</v>
          </cell>
          <cell r="AY1090">
            <v>0</v>
          </cell>
          <cell r="AZ1090">
            <v>30.946999999999999</v>
          </cell>
          <cell r="BA1090">
            <v>0.04</v>
          </cell>
          <cell r="BB1090">
            <v>60.677999999999997</v>
          </cell>
          <cell r="BC1090">
            <v>0</v>
          </cell>
          <cell r="BD1090">
            <v>23.245999999999999</v>
          </cell>
          <cell r="BE1090">
            <v>0</v>
          </cell>
          <cell r="BF1090">
            <v>0</v>
          </cell>
          <cell r="BG1090">
            <v>0</v>
          </cell>
          <cell r="BH1090">
            <v>0</v>
          </cell>
          <cell r="BI1090">
            <v>0</v>
          </cell>
          <cell r="BJ1090">
            <v>0</v>
          </cell>
          <cell r="BK1090">
            <v>0</v>
          </cell>
          <cell r="BL1090">
            <v>0</v>
          </cell>
          <cell r="BM1090">
            <v>0</v>
          </cell>
        </row>
        <row r="1091">
          <cell r="E1091">
            <v>5115.0909000000001</v>
          </cell>
          <cell r="F1091" t="str">
            <v>01V2</v>
          </cell>
          <cell r="G1091">
            <v>2.5000000000000001E-2</v>
          </cell>
          <cell r="H1091" t="str">
            <v>PensionAccounting</v>
          </cell>
          <cell r="I1091" t="str">
            <v>CP (Current Participant)</v>
          </cell>
          <cell r="J1091">
            <v>2018</v>
          </cell>
          <cell r="K1091" t="str">
            <v>CEG Qualified Plan</v>
          </cell>
          <cell r="L1091">
            <v>9</v>
          </cell>
          <cell r="M1091">
            <v>4025104</v>
          </cell>
          <cell r="N1091">
            <v>2620294</v>
          </cell>
          <cell r="O1091">
            <v>209257</v>
          </cell>
          <cell r="P1091">
            <v>2442386</v>
          </cell>
          <cell r="Q1091">
            <v>220979</v>
          </cell>
          <cell r="R1091">
            <v>2473931</v>
          </cell>
          <cell r="S1091">
            <v>220375</v>
          </cell>
          <cell r="T1091">
            <v>0</v>
          </cell>
          <cell r="U1091">
            <v>0</v>
          </cell>
          <cell r="V1091">
            <v>161912</v>
          </cell>
          <cell r="W1091">
            <v>0</v>
          </cell>
          <cell r="X1091">
            <v>161912</v>
          </cell>
          <cell r="Y1091">
            <v>11.53</v>
          </cell>
          <cell r="Z1091">
            <v>1839592</v>
          </cell>
          <cell r="AA1091">
            <v>13070111</v>
          </cell>
          <cell r="AB1091">
            <v>2270608</v>
          </cell>
          <cell r="AC1091">
            <v>7583587</v>
          </cell>
          <cell r="AD1091">
            <v>11.53</v>
          </cell>
          <cell r="AE1091">
            <v>0</v>
          </cell>
          <cell r="AF1091">
            <v>53.35</v>
          </cell>
          <cell r="AG1091">
            <v>11.94</v>
          </cell>
          <cell r="AH1091">
            <v>15.34</v>
          </cell>
          <cell r="AI1091">
            <v>11.94</v>
          </cell>
          <cell r="AJ1091">
            <v>15.31</v>
          </cell>
          <cell r="AK1091">
            <v>11.94</v>
          </cell>
          <cell r="AL1091">
            <v>82.69</v>
          </cell>
          <cell r="AM1091">
            <v>11.51</v>
          </cell>
          <cell r="AN1091">
            <v>7.19</v>
          </cell>
          <cell r="AO1091">
            <v>0</v>
          </cell>
          <cell r="AP1091">
            <v>0</v>
          </cell>
          <cell r="AQ1091">
            <v>0</v>
          </cell>
          <cell r="AR1091">
            <v>0</v>
          </cell>
          <cell r="AS1091">
            <v>0</v>
          </cell>
          <cell r="AT1091">
            <v>0</v>
          </cell>
          <cell r="AU1091">
            <v>0</v>
          </cell>
          <cell r="AV1091">
            <v>0</v>
          </cell>
          <cell r="AW1091">
            <v>0</v>
          </cell>
          <cell r="AX1091">
            <v>0</v>
          </cell>
          <cell r="AY1091">
            <v>0</v>
          </cell>
          <cell r="AZ1091">
            <v>0</v>
          </cell>
          <cell r="BA1091">
            <v>0</v>
          </cell>
          <cell r="BB1091">
            <v>0</v>
          </cell>
          <cell r="BC1091">
            <v>0</v>
          </cell>
          <cell r="BD1091">
            <v>0</v>
          </cell>
          <cell r="BE1091">
            <v>0</v>
          </cell>
          <cell r="BF1091">
            <v>0</v>
          </cell>
          <cell r="BG1091">
            <v>0</v>
          </cell>
          <cell r="BH1091">
            <v>0</v>
          </cell>
          <cell r="BI1091">
            <v>0</v>
          </cell>
          <cell r="BJ1091">
            <v>0</v>
          </cell>
          <cell r="BK1091">
            <v>0</v>
          </cell>
          <cell r="BL1091">
            <v>0</v>
          </cell>
          <cell r="BM1091">
            <v>0</v>
          </cell>
        </row>
        <row r="1092">
          <cell r="E1092">
            <v>5115.0900200000005</v>
          </cell>
          <cell r="F1092" t="str">
            <v>01V2</v>
          </cell>
          <cell r="G1092">
            <v>2.5000000000000001E-2</v>
          </cell>
          <cell r="H1092" t="str">
            <v>PensionAccounting</v>
          </cell>
          <cell r="I1092" t="str">
            <v>NE (New Entrant)</v>
          </cell>
          <cell r="J1092">
            <v>2018</v>
          </cell>
          <cell r="K1092" t="str">
            <v>CEG Qualified Plan</v>
          </cell>
          <cell r="L1092">
            <v>9</v>
          </cell>
          <cell r="M1092">
            <v>0</v>
          </cell>
          <cell r="N1092">
            <v>0</v>
          </cell>
          <cell r="O1092">
            <v>0</v>
          </cell>
          <cell r="P1092">
            <v>0</v>
          </cell>
          <cell r="Q1092">
            <v>0</v>
          </cell>
          <cell r="R1092">
            <v>0</v>
          </cell>
          <cell r="S1092">
            <v>0</v>
          </cell>
          <cell r="V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BE1092">
            <v>0</v>
          </cell>
          <cell r="BF1092">
            <v>0</v>
          </cell>
          <cell r="BG1092">
            <v>0</v>
          </cell>
          <cell r="BH1092">
            <v>0</v>
          </cell>
          <cell r="BI1092">
            <v>0</v>
          </cell>
          <cell r="BJ1092">
            <v>0</v>
          </cell>
          <cell r="BK1092">
            <v>0</v>
          </cell>
          <cell r="BL1092">
            <v>0</v>
          </cell>
          <cell r="BM1092">
            <v>0</v>
          </cell>
        </row>
        <row r="1093">
          <cell r="E1093">
            <v>5115.0900090000005</v>
          </cell>
          <cell r="F1093" t="str">
            <v>01V2</v>
          </cell>
          <cell r="G1093">
            <v>2.5000000000000001E-2</v>
          </cell>
          <cell r="H1093" t="str">
            <v>PensionAccounting</v>
          </cell>
          <cell r="I1093" t="str">
            <v>CP - Emerging Inactive</v>
          </cell>
          <cell r="J1093">
            <v>2018</v>
          </cell>
          <cell r="K1093" t="str">
            <v>CEG Qualified Plan</v>
          </cell>
          <cell r="L1093">
            <v>9</v>
          </cell>
          <cell r="T1093">
            <v>71718</v>
          </cell>
          <cell r="U1093">
            <v>5794</v>
          </cell>
          <cell r="W1093">
            <v>2646</v>
          </cell>
          <cell r="X1093">
            <v>2646</v>
          </cell>
          <cell r="AO1093">
            <v>0.1</v>
          </cell>
          <cell r="AP1093">
            <v>64.578999999999994</v>
          </cell>
          <cell r="AQ1093">
            <v>0</v>
          </cell>
          <cell r="AR1093">
            <v>20.100999999999999</v>
          </cell>
          <cell r="AS1093">
            <v>0.4</v>
          </cell>
          <cell r="AT1093">
            <v>57.494</v>
          </cell>
          <cell r="AU1093">
            <v>0</v>
          </cell>
          <cell r="AV1093">
            <v>18.751000000000001</v>
          </cell>
          <cell r="AW1093">
            <v>0</v>
          </cell>
          <cell r="AX1093">
            <v>0</v>
          </cell>
          <cell r="AY1093">
            <v>0</v>
          </cell>
          <cell r="AZ1093">
            <v>0</v>
          </cell>
          <cell r="BA1093">
            <v>0</v>
          </cell>
          <cell r="BB1093">
            <v>0</v>
          </cell>
          <cell r="BC1093">
            <v>0</v>
          </cell>
          <cell r="BD1093">
            <v>0</v>
          </cell>
        </row>
        <row r="1094">
          <cell r="E1094">
            <v>5115.0909000000001</v>
          </cell>
          <cell r="F1094" t="str">
            <v>01V2</v>
          </cell>
          <cell r="G1094">
            <v>2.5000000000000001E-2</v>
          </cell>
          <cell r="H1094" t="str">
            <v>PensionAccounting</v>
          </cell>
          <cell r="I1094" t="str">
            <v>NE - Emerging Inactive</v>
          </cell>
          <cell r="J1094">
            <v>2018</v>
          </cell>
          <cell r="K1094" t="str">
            <v>CEG Qualified Plan</v>
          </cell>
          <cell r="L1094">
            <v>9</v>
          </cell>
          <cell r="T1094">
            <v>0</v>
          </cell>
          <cell r="U1094">
            <v>0</v>
          </cell>
          <cell r="W1094">
            <v>0</v>
          </cell>
          <cell r="X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row>
        <row r="1095">
          <cell r="E1095">
            <v>5115.0950000000003</v>
          </cell>
          <cell r="F1095" t="str">
            <v>01V2</v>
          </cell>
          <cell r="G1095">
            <v>2.5000000000000001E-2</v>
          </cell>
          <cell r="H1095" t="str">
            <v>PensionAccounting</v>
          </cell>
          <cell r="I1095" t="str">
            <v>ALL</v>
          </cell>
          <cell r="J1095">
            <v>2018</v>
          </cell>
          <cell r="K1095" t="str">
            <v>CEG Qualified Plan</v>
          </cell>
          <cell r="L1095">
            <v>9</v>
          </cell>
          <cell r="M1095">
            <v>4025104</v>
          </cell>
          <cell r="N1095">
            <v>2620294</v>
          </cell>
          <cell r="O1095">
            <v>209257</v>
          </cell>
          <cell r="P1095">
            <v>2442386</v>
          </cell>
          <cell r="Q1095">
            <v>220979</v>
          </cell>
          <cell r="R1095">
            <v>2473931</v>
          </cell>
          <cell r="S1095">
            <v>220375</v>
          </cell>
          <cell r="T1095">
            <v>71718</v>
          </cell>
          <cell r="U1095">
            <v>5794</v>
          </cell>
          <cell r="V1095">
            <v>161912</v>
          </cell>
          <cell r="W1095">
            <v>2646</v>
          </cell>
          <cell r="X1095">
            <v>164558</v>
          </cell>
          <cell r="Y1095">
            <v>11.53</v>
          </cell>
          <cell r="Z1095">
            <v>1839592</v>
          </cell>
          <cell r="AA1095">
            <v>13070111</v>
          </cell>
          <cell r="AB1095">
            <v>2270608</v>
          </cell>
          <cell r="AC1095">
            <v>7583587</v>
          </cell>
          <cell r="AD1095">
            <v>11.53</v>
          </cell>
          <cell r="AE1095">
            <v>0</v>
          </cell>
          <cell r="AF1095">
            <v>53.35</v>
          </cell>
          <cell r="AG1095">
            <v>11.94</v>
          </cell>
          <cell r="AH1095">
            <v>15.34</v>
          </cell>
          <cell r="AI1095">
            <v>11.94</v>
          </cell>
          <cell r="AJ1095">
            <v>15.31</v>
          </cell>
          <cell r="AK1095">
            <v>11.94</v>
          </cell>
          <cell r="AL1095">
            <v>82.69</v>
          </cell>
          <cell r="AM1095">
            <v>11.51</v>
          </cell>
          <cell r="AN1095">
            <v>7.19</v>
          </cell>
          <cell r="AO1095">
            <v>0.1</v>
          </cell>
          <cell r="AP1095">
            <v>64.578999999999994</v>
          </cell>
          <cell r="AQ1095">
            <v>0</v>
          </cell>
          <cell r="AR1095">
            <v>20.100999999999999</v>
          </cell>
          <cell r="AS1095">
            <v>0.4</v>
          </cell>
          <cell r="AT1095">
            <v>57.494</v>
          </cell>
          <cell r="AU1095">
            <v>0</v>
          </cell>
          <cell r="AV1095">
            <v>18.751000000000001</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row>
        <row r="1096">
          <cell r="E1096">
            <v>5115.1010000000006</v>
          </cell>
          <cell r="F1096" t="str">
            <v>01V2</v>
          </cell>
          <cell r="G1096">
            <v>2.5000000000000001E-2</v>
          </cell>
          <cell r="H1096" t="str">
            <v>PensionAccounting</v>
          </cell>
          <cell r="I1096" t="str">
            <v>CP (Current Participant)</v>
          </cell>
          <cell r="J1096">
            <v>2018</v>
          </cell>
          <cell r="K1096" t="str">
            <v>CEG Qualified Plan</v>
          </cell>
          <cell r="L1096">
            <v>10</v>
          </cell>
          <cell r="M1096">
            <v>27879188</v>
          </cell>
          <cell r="N1096">
            <v>18669629</v>
          </cell>
          <cell r="O1096">
            <v>1234008</v>
          </cell>
          <cell r="P1096">
            <v>17183116</v>
          </cell>
          <cell r="Q1096">
            <v>1333685</v>
          </cell>
          <cell r="R1096">
            <v>17402778</v>
          </cell>
          <cell r="S1096">
            <v>1330124</v>
          </cell>
          <cell r="T1096">
            <v>719429</v>
          </cell>
          <cell r="U1096">
            <v>1693408</v>
          </cell>
          <cell r="V1096">
            <v>1935310</v>
          </cell>
          <cell r="W1096">
            <v>56638</v>
          </cell>
          <cell r="X1096">
            <v>1991948</v>
          </cell>
          <cell r="Y1096">
            <v>122.26</v>
          </cell>
          <cell r="Z1096">
            <v>12246270</v>
          </cell>
          <cell r="AA1096">
            <v>93077071</v>
          </cell>
          <cell r="AB1096">
            <v>15932057</v>
          </cell>
          <cell r="AC1096">
            <v>64062210</v>
          </cell>
          <cell r="AD1096">
            <v>122.26</v>
          </cell>
          <cell r="AE1096">
            <v>0</v>
          </cell>
          <cell r="AF1096">
            <v>51.27</v>
          </cell>
          <cell r="AG1096">
            <v>13.04</v>
          </cell>
          <cell r="AH1096">
            <v>17.399999999999999</v>
          </cell>
          <cell r="AI1096">
            <v>13.04</v>
          </cell>
          <cell r="AJ1096">
            <v>17.36</v>
          </cell>
          <cell r="AK1096">
            <v>13.04</v>
          </cell>
          <cell r="AL1096">
            <v>895.8</v>
          </cell>
          <cell r="AM1096">
            <v>118.46</v>
          </cell>
          <cell r="AN1096">
            <v>7.56</v>
          </cell>
          <cell r="AO1096">
            <v>7.64</v>
          </cell>
          <cell r="AP1096">
            <v>57.414999999999999</v>
          </cell>
          <cell r="AQ1096">
            <v>0</v>
          </cell>
          <cell r="AR1096">
            <v>26.143999999999998</v>
          </cell>
          <cell r="AS1096">
            <v>5.55</v>
          </cell>
          <cell r="AT1096">
            <v>60.177</v>
          </cell>
          <cell r="AU1096">
            <v>0</v>
          </cell>
          <cell r="AV1096">
            <v>17.962</v>
          </cell>
          <cell r="AW1096">
            <v>20.79</v>
          </cell>
          <cell r="AX1096">
            <v>53.023000000000003</v>
          </cell>
          <cell r="AY1096">
            <v>0</v>
          </cell>
          <cell r="AZ1096">
            <v>29.832999999999998</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row>
        <row r="1097">
          <cell r="E1097">
            <v>5115.1000200000008</v>
          </cell>
          <cell r="F1097" t="str">
            <v>01V2</v>
          </cell>
          <cell r="G1097">
            <v>2.5000000000000001E-2</v>
          </cell>
          <cell r="H1097" t="str">
            <v>PensionAccounting</v>
          </cell>
          <cell r="I1097" t="str">
            <v>NE (New Entrant)</v>
          </cell>
          <cell r="J1097">
            <v>2018</v>
          </cell>
          <cell r="K1097" t="str">
            <v>CEG Qualified Plan</v>
          </cell>
          <cell r="L1097">
            <v>10</v>
          </cell>
          <cell r="M1097">
            <v>0</v>
          </cell>
          <cell r="N1097">
            <v>0</v>
          </cell>
          <cell r="O1097">
            <v>0</v>
          </cell>
          <cell r="P1097">
            <v>0</v>
          </cell>
          <cell r="Q1097">
            <v>0</v>
          </cell>
          <cell r="R1097">
            <v>0</v>
          </cell>
          <cell r="S1097">
            <v>0</v>
          </cell>
          <cell r="V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BE1097">
            <v>0</v>
          </cell>
          <cell r="BF1097">
            <v>0</v>
          </cell>
          <cell r="BG1097">
            <v>0</v>
          </cell>
          <cell r="BH1097">
            <v>0</v>
          </cell>
          <cell r="BI1097">
            <v>0</v>
          </cell>
          <cell r="BJ1097">
            <v>0</v>
          </cell>
          <cell r="BK1097">
            <v>0</v>
          </cell>
          <cell r="BL1097">
            <v>0</v>
          </cell>
          <cell r="BM1097">
            <v>0</v>
          </cell>
        </row>
        <row r="1098">
          <cell r="E1098">
            <v>5115.1000100000001</v>
          </cell>
          <cell r="F1098" t="str">
            <v>01V2</v>
          </cell>
          <cell r="G1098">
            <v>2.5000000000000001E-2</v>
          </cell>
          <cell r="H1098" t="str">
            <v>PensionAccounting</v>
          </cell>
          <cell r="I1098" t="str">
            <v>CP - Emerging Inactive</v>
          </cell>
          <cell r="J1098">
            <v>2018</v>
          </cell>
          <cell r="K1098" t="str">
            <v>CEG Qualified Plan</v>
          </cell>
          <cell r="L1098">
            <v>10</v>
          </cell>
          <cell r="T1098">
            <v>1088092</v>
          </cell>
          <cell r="U1098">
            <v>42889</v>
          </cell>
          <cell r="W1098">
            <v>148510</v>
          </cell>
          <cell r="X1098">
            <v>148510</v>
          </cell>
          <cell r="AO1098">
            <v>1.93</v>
          </cell>
          <cell r="AP1098">
            <v>65.650000000000006</v>
          </cell>
          <cell r="AQ1098">
            <v>0</v>
          </cell>
          <cell r="AR1098">
            <v>18.745000000000001</v>
          </cell>
          <cell r="AS1098">
            <v>5.72</v>
          </cell>
          <cell r="AT1098">
            <v>58.587000000000003</v>
          </cell>
          <cell r="AU1098">
            <v>0</v>
          </cell>
          <cell r="AV1098">
            <v>18.661000000000001</v>
          </cell>
          <cell r="AW1098">
            <v>0.31</v>
          </cell>
          <cell r="AX1098">
            <v>51</v>
          </cell>
          <cell r="AY1098">
            <v>0</v>
          </cell>
          <cell r="AZ1098">
            <v>31.297999999999998</v>
          </cell>
          <cell r="BA1098">
            <v>0.01</v>
          </cell>
          <cell r="BB1098">
            <v>48</v>
          </cell>
          <cell r="BC1098">
            <v>0</v>
          </cell>
          <cell r="BD1098">
            <v>35.566000000000003</v>
          </cell>
        </row>
        <row r="1099">
          <cell r="E1099">
            <v>5115.1010000000006</v>
          </cell>
          <cell r="F1099" t="str">
            <v>01V2</v>
          </cell>
          <cell r="G1099">
            <v>2.5000000000000001E-2</v>
          </cell>
          <cell r="H1099" t="str">
            <v>PensionAccounting</v>
          </cell>
          <cell r="I1099" t="str">
            <v>NE - Emerging Inactive</v>
          </cell>
          <cell r="J1099">
            <v>2018</v>
          </cell>
          <cell r="K1099" t="str">
            <v>CEG Qualified Plan</v>
          </cell>
          <cell r="L1099">
            <v>10</v>
          </cell>
          <cell r="T1099">
            <v>0</v>
          </cell>
          <cell r="U1099">
            <v>0</v>
          </cell>
          <cell r="W1099">
            <v>0</v>
          </cell>
          <cell r="X1099">
            <v>0</v>
          </cell>
          <cell r="AO1099">
            <v>0</v>
          </cell>
          <cell r="AP1099">
            <v>0</v>
          </cell>
          <cell r="AQ1099">
            <v>0</v>
          </cell>
          <cell r="AR1099">
            <v>0</v>
          </cell>
          <cell r="AS1099">
            <v>0</v>
          </cell>
          <cell r="AT1099">
            <v>0</v>
          </cell>
          <cell r="AU1099">
            <v>0</v>
          </cell>
          <cell r="AV1099">
            <v>0</v>
          </cell>
          <cell r="AW1099">
            <v>0</v>
          </cell>
          <cell r="AX1099">
            <v>0</v>
          </cell>
          <cell r="AY1099">
            <v>0</v>
          </cell>
          <cell r="AZ1099">
            <v>0</v>
          </cell>
          <cell r="BA1099">
            <v>0</v>
          </cell>
          <cell r="BB1099">
            <v>0</v>
          </cell>
          <cell r="BC1099">
            <v>0</v>
          </cell>
          <cell r="BD1099">
            <v>0</v>
          </cell>
        </row>
        <row r="1100">
          <cell r="E1100">
            <v>5115.1050000000005</v>
          </cell>
          <cell r="F1100" t="str">
            <v>01V2</v>
          </cell>
          <cell r="G1100">
            <v>2.5000000000000001E-2</v>
          </cell>
          <cell r="H1100" t="str">
            <v>PensionAccounting</v>
          </cell>
          <cell r="I1100" t="str">
            <v>ALL</v>
          </cell>
          <cell r="J1100">
            <v>2018</v>
          </cell>
          <cell r="K1100" t="str">
            <v>CEG Qualified Plan</v>
          </cell>
          <cell r="L1100">
            <v>10</v>
          </cell>
          <cell r="M1100">
            <v>27879188</v>
          </cell>
          <cell r="N1100">
            <v>18669629</v>
          </cell>
          <cell r="O1100">
            <v>1234008</v>
          </cell>
          <cell r="P1100">
            <v>17183116</v>
          </cell>
          <cell r="Q1100">
            <v>1333685</v>
          </cell>
          <cell r="R1100">
            <v>17402778</v>
          </cell>
          <cell r="S1100">
            <v>1330124</v>
          </cell>
          <cell r="T1100">
            <v>1807521</v>
          </cell>
          <cell r="U1100">
            <v>1736297</v>
          </cell>
          <cell r="V1100">
            <v>1935310</v>
          </cell>
          <cell r="W1100">
            <v>205148</v>
          </cell>
          <cell r="X1100">
            <v>2140458</v>
          </cell>
          <cell r="Y1100">
            <v>122.26</v>
          </cell>
          <cell r="Z1100">
            <v>12246270</v>
          </cell>
          <cell r="AA1100">
            <v>93077071</v>
          </cell>
          <cell r="AB1100">
            <v>15932057</v>
          </cell>
          <cell r="AC1100">
            <v>64062210</v>
          </cell>
          <cell r="AD1100">
            <v>122.26</v>
          </cell>
          <cell r="AE1100">
            <v>0</v>
          </cell>
          <cell r="AF1100">
            <v>51.27</v>
          </cell>
          <cell r="AG1100">
            <v>13.04</v>
          </cell>
          <cell r="AH1100">
            <v>17.399999999999999</v>
          </cell>
          <cell r="AI1100">
            <v>13.04</v>
          </cell>
          <cell r="AJ1100">
            <v>17.36</v>
          </cell>
          <cell r="AK1100">
            <v>13.04</v>
          </cell>
          <cell r="AL1100">
            <v>895.8</v>
          </cell>
          <cell r="AM1100">
            <v>118.46</v>
          </cell>
          <cell r="AN1100">
            <v>7.56</v>
          </cell>
          <cell r="AO1100">
            <v>9.57</v>
          </cell>
          <cell r="AP1100">
            <v>59.075000000000003</v>
          </cell>
          <cell r="AQ1100">
            <v>0</v>
          </cell>
          <cell r="AR1100">
            <v>24.652999999999999</v>
          </cell>
          <cell r="AS1100">
            <v>11.27</v>
          </cell>
          <cell r="AT1100">
            <v>59.37</v>
          </cell>
          <cell r="AU1100">
            <v>0</v>
          </cell>
          <cell r="AV1100">
            <v>18.317</v>
          </cell>
          <cell r="AW1100">
            <v>21.1</v>
          </cell>
          <cell r="AX1100">
            <v>52.991999999999997</v>
          </cell>
          <cell r="AY1100">
            <v>0</v>
          </cell>
          <cell r="AZ1100">
            <v>29.855</v>
          </cell>
          <cell r="BA1100">
            <v>0.01</v>
          </cell>
          <cell r="BB1100">
            <v>48</v>
          </cell>
          <cell r="BC1100">
            <v>0</v>
          </cell>
          <cell r="BD1100">
            <v>35.566000000000003</v>
          </cell>
          <cell r="BE1100">
            <v>0</v>
          </cell>
          <cell r="BF1100">
            <v>0</v>
          </cell>
          <cell r="BG1100">
            <v>0</v>
          </cell>
          <cell r="BH1100">
            <v>0</v>
          </cell>
          <cell r="BI1100">
            <v>0</v>
          </cell>
          <cell r="BJ1100">
            <v>0</v>
          </cell>
          <cell r="BK1100">
            <v>0</v>
          </cell>
          <cell r="BL1100">
            <v>0</v>
          </cell>
          <cell r="BM1100">
            <v>0</v>
          </cell>
        </row>
        <row r="1101">
          <cell r="E1101">
            <v>5115.1111000000001</v>
          </cell>
          <cell r="F1101" t="str">
            <v>01V2</v>
          </cell>
          <cell r="G1101">
            <v>2.5000000000000001E-2</v>
          </cell>
          <cell r="H1101" t="str">
            <v>PensionAccounting</v>
          </cell>
          <cell r="I1101" t="str">
            <v>CP (Current Participant)</v>
          </cell>
          <cell r="J1101">
            <v>2018</v>
          </cell>
          <cell r="K1101" t="str">
            <v>CEG Qualified Plan</v>
          </cell>
          <cell r="L1101">
            <v>11</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row>
        <row r="1102">
          <cell r="E1102">
            <v>5115.1100200000001</v>
          </cell>
          <cell r="F1102" t="str">
            <v>01V2</v>
          </cell>
          <cell r="G1102">
            <v>2.5000000000000001E-2</v>
          </cell>
          <cell r="H1102" t="str">
            <v>PensionAccounting</v>
          </cell>
          <cell r="I1102" t="str">
            <v>NE (New Entrant)</v>
          </cell>
          <cell r="J1102">
            <v>2018</v>
          </cell>
          <cell r="K1102" t="str">
            <v>CEG Qualified Plan</v>
          </cell>
          <cell r="L1102">
            <v>11</v>
          </cell>
          <cell r="M1102">
            <v>0</v>
          </cell>
          <cell r="N1102">
            <v>0</v>
          </cell>
          <cell r="O1102">
            <v>0</v>
          </cell>
          <cell r="P1102">
            <v>0</v>
          </cell>
          <cell r="Q1102">
            <v>0</v>
          </cell>
          <cell r="R1102">
            <v>0</v>
          </cell>
          <cell r="S1102">
            <v>0</v>
          </cell>
          <cell r="V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cell r="BE1102">
            <v>0</v>
          </cell>
          <cell r="BF1102">
            <v>0</v>
          </cell>
          <cell r="BG1102">
            <v>0</v>
          </cell>
          <cell r="BH1102">
            <v>0</v>
          </cell>
          <cell r="BI1102">
            <v>0</v>
          </cell>
          <cell r="BJ1102">
            <v>0</v>
          </cell>
          <cell r="BK1102">
            <v>0</v>
          </cell>
          <cell r="BL1102">
            <v>0</v>
          </cell>
          <cell r="BM1102">
            <v>0</v>
          </cell>
        </row>
        <row r="1103">
          <cell r="E1103">
            <v>5115.1100109999998</v>
          </cell>
          <cell r="F1103" t="str">
            <v>01V2</v>
          </cell>
          <cell r="G1103">
            <v>2.5000000000000001E-2</v>
          </cell>
          <cell r="H1103" t="str">
            <v>PensionAccounting</v>
          </cell>
          <cell r="I1103" t="str">
            <v>CP - Emerging Inactive</v>
          </cell>
          <cell r="J1103">
            <v>2018</v>
          </cell>
          <cell r="K1103" t="str">
            <v>CEG Qualified Plan</v>
          </cell>
          <cell r="L1103">
            <v>11</v>
          </cell>
          <cell r="T1103">
            <v>0</v>
          </cell>
          <cell r="U1103">
            <v>0</v>
          </cell>
          <cell r="W1103">
            <v>0</v>
          </cell>
          <cell r="X1103">
            <v>0</v>
          </cell>
          <cell r="AO1103">
            <v>0</v>
          </cell>
          <cell r="AP1103">
            <v>0</v>
          </cell>
          <cell r="AQ1103">
            <v>0</v>
          </cell>
          <cell r="AR1103">
            <v>0</v>
          </cell>
          <cell r="AS1103">
            <v>0</v>
          </cell>
          <cell r="AT1103">
            <v>0</v>
          </cell>
          <cell r="AU1103">
            <v>0</v>
          </cell>
          <cell r="AV1103">
            <v>0</v>
          </cell>
          <cell r="AW1103">
            <v>0</v>
          </cell>
          <cell r="AX1103">
            <v>0</v>
          </cell>
          <cell r="AY1103">
            <v>0</v>
          </cell>
          <cell r="AZ1103">
            <v>0</v>
          </cell>
          <cell r="BA1103">
            <v>0</v>
          </cell>
          <cell r="BB1103">
            <v>0</v>
          </cell>
          <cell r="BC1103">
            <v>0</v>
          </cell>
          <cell r="BD1103">
            <v>0</v>
          </cell>
        </row>
        <row r="1104">
          <cell r="E1104">
            <v>5115.1111000000001</v>
          </cell>
          <cell r="F1104" t="str">
            <v>01V2</v>
          </cell>
          <cell r="G1104">
            <v>2.5000000000000001E-2</v>
          </cell>
          <cell r="H1104" t="str">
            <v>PensionAccounting</v>
          </cell>
          <cell r="I1104" t="str">
            <v>NE - Emerging Inactive</v>
          </cell>
          <cell r="J1104">
            <v>2018</v>
          </cell>
          <cell r="K1104" t="str">
            <v>CEG Qualified Plan</v>
          </cell>
          <cell r="L1104">
            <v>11</v>
          </cell>
          <cell r="T1104">
            <v>0</v>
          </cell>
          <cell r="U1104">
            <v>0</v>
          </cell>
          <cell r="W1104">
            <v>0</v>
          </cell>
          <cell r="X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row>
        <row r="1105">
          <cell r="E1105">
            <v>5115.1149999999998</v>
          </cell>
          <cell r="F1105" t="str">
            <v>01V2</v>
          </cell>
          <cell r="G1105">
            <v>2.5000000000000001E-2</v>
          </cell>
          <cell r="H1105" t="str">
            <v>PensionAccounting</v>
          </cell>
          <cell r="I1105" t="str">
            <v>ALL</v>
          </cell>
          <cell r="J1105">
            <v>2018</v>
          </cell>
          <cell r="K1105" t="str">
            <v>CEG Qualified Plan</v>
          </cell>
          <cell r="L1105">
            <v>11</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cell r="AO1105">
            <v>0</v>
          </cell>
          <cell r="AP1105">
            <v>0</v>
          </cell>
          <cell r="AQ1105">
            <v>0</v>
          </cell>
          <cell r="AR1105">
            <v>0</v>
          </cell>
          <cell r="AS1105">
            <v>0</v>
          </cell>
          <cell r="AT1105">
            <v>0</v>
          </cell>
          <cell r="AU1105">
            <v>0</v>
          </cell>
          <cell r="AV1105">
            <v>0</v>
          </cell>
          <cell r="AW1105">
            <v>0</v>
          </cell>
          <cell r="AX1105">
            <v>0</v>
          </cell>
          <cell r="AY1105">
            <v>0</v>
          </cell>
          <cell r="AZ1105">
            <v>0</v>
          </cell>
          <cell r="BA1105">
            <v>0</v>
          </cell>
          <cell r="BB1105">
            <v>0</v>
          </cell>
          <cell r="BC1105">
            <v>0</v>
          </cell>
          <cell r="BD1105">
            <v>0</v>
          </cell>
          <cell r="BE1105">
            <v>0</v>
          </cell>
          <cell r="BF1105">
            <v>0</v>
          </cell>
          <cell r="BG1105">
            <v>0</v>
          </cell>
          <cell r="BH1105">
            <v>0</v>
          </cell>
          <cell r="BI1105">
            <v>0</v>
          </cell>
          <cell r="BJ1105">
            <v>0</v>
          </cell>
          <cell r="BK1105">
            <v>0</v>
          </cell>
          <cell r="BL1105">
            <v>0</v>
          </cell>
          <cell r="BM1105">
            <v>0</v>
          </cell>
        </row>
        <row r="1106">
          <cell r="E1106">
            <v>5115.1414000000004</v>
          </cell>
          <cell r="F1106" t="str">
            <v>01V2</v>
          </cell>
          <cell r="G1106">
            <v>2.5000000000000001E-2</v>
          </cell>
          <cell r="H1106" t="str">
            <v>PensionAccounting</v>
          </cell>
          <cell r="I1106" t="str">
            <v>CP (Current Participant)</v>
          </cell>
          <cell r="J1106">
            <v>2018</v>
          </cell>
          <cell r="K1106" t="str">
            <v>CEG Qualified Plan</v>
          </cell>
          <cell r="L1106">
            <v>14</v>
          </cell>
          <cell r="M1106">
            <v>172412042</v>
          </cell>
          <cell r="N1106">
            <v>73790404</v>
          </cell>
          <cell r="O1106">
            <v>8225972</v>
          </cell>
          <cell r="P1106">
            <v>62392107</v>
          </cell>
          <cell r="Q1106">
            <v>8023691</v>
          </cell>
          <cell r="R1106">
            <v>63658655</v>
          </cell>
          <cell r="S1106">
            <v>8073831</v>
          </cell>
          <cell r="T1106">
            <v>3991509</v>
          </cell>
          <cell r="U1106">
            <v>3416482</v>
          </cell>
          <cell r="V1106">
            <v>3134763</v>
          </cell>
          <cell r="W1106">
            <v>321812</v>
          </cell>
          <cell r="X1106">
            <v>3456575</v>
          </cell>
          <cell r="Y1106">
            <v>530.55999999999995</v>
          </cell>
          <cell r="Z1106">
            <v>73531762</v>
          </cell>
          <cell r="AA1106">
            <v>1010733520</v>
          </cell>
          <cell r="AB1106">
            <v>54551133</v>
          </cell>
          <cell r="AC1106">
            <v>442044343</v>
          </cell>
          <cell r="AD1106">
            <v>530.55999999999995</v>
          </cell>
          <cell r="AE1106">
            <v>0</v>
          </cell>
          <cell r="AF1106">
            <v>45.84</v>
          </cell>
          <cell r="AG1106">
            <v>8.3699999999999992</v>
          </cell>
          <cell r="AH1106">
            <v>11.31</v>
          </cell>
          <cell r="AI1106">
            <v>8.3699999999999992</v>
          </cell>
          <cell r="AJ1106">
            <v>11.15</v>
          </cell>
          <cell r="AK1106">
            <v>8.3699999999999992</v>
          </cell>
          <cell r="AL1106">
            <v>6501.39</v>
          </cell>
          <cell r="AM1106">
            <v>525.41</v>
          </cell>
          <cell r="AN1106">
            <v>12.37</v>
          </cell>
          <cell r="AO1106">
            <v>43.59</v>
          </cell>
          <cell r="AP1106">
            <v>62.968000000000004</v>
          </cell>
          <cell r="AQ1106">
            <v>0</v>
          </cell>
          <cell r="AR1106">
            <v>21.533999999999999</v>
          </cell>
          <cell r="AS1106">
            <v>2.5099999999999998</v>
          </cell>
          <cell r="AT1106">
            <v>68.789000000000001</v>
          </cell>
          <cell r="AU1106">
            <v>0</v>
          </cell>
          <cell r="AV1106">
            <v>15.281000000000001</v>
          </cell>
          <cell r="AW1106">
            <v>71.14</v>
          </cell>
          <cell r="AX1106">
            <v>53.697000000000003</v>
          </cell>
          <cell r="AY1106">
            <v>0</v>
          </cell>
          <cell r="AZ1106">
            <v>29.404</v>
          </cell>
          <cell r="BA1106">
            <v>0</v>
          </cell>
          <cell r="BB1106">
            <v>0</v>
          </cell>
          <cell r="BC1106">
            <v>0</v>
          </cell>
          <cell r="BD1106">
            <v>0</v>
          </cell>
          <cell r="BE1106">
            <v>0</v>
          </cell>
          <cell r="BF1106">
            <v>0</v>
          </cell>
          <cell r="BG1106">
            <v>0</v>
          </cell>
          <cell r="BH1106">
            <v>0</v>
          </cell>
          <cell r="BI1106">
            <v>0</v>
          </cell>
          <cell r="BJ1106">
            <v>0</v>
          </cell>
          <cell r="BK1106">
            <v>0</v>
          </cell>
          <cell r="BL1106">
            <v>0</v>
          </cell>
          <cell r="BM1106">
            <v>0</v>
          </cell>
        </row>
        <row r="1107">
          <cell r="E1107">
            <v>5115.1400200000007</v>
          </cell>
          <cell r="F1107" t="str">
            <v>01V2</v>
          </cell>
          <cell r="G1107">
            <v>2.5000000000000001E-2</v>
          </cell>
          <cell r="H1107" t="str">
            <v>PensionAccounting</v>
          </cell>
          <cell r="I1107" t="str">
            <v>NE (New Entrant)</v>
          </cell>
          <cell r="J1107">
            <v>2018</v>
          </cell>
          <cell r="K1107" t="str">
            <v>CEG Qualified Plan</v>
          </cell>
          <cell r="L1107">
            <v>14</v>
          </cell>
          <cell r="M1107">
            <v>0</v>
          </cell>
          <cell r="N1107">
            <v>0</v>
          </cell>
          <cell r="O1107">
            <v>0</v>
          </cell>
          <cell r="P1107">
            <v>0</v>
          </cell>
          <cell r="Q1107">
            <v>0</v>
          </cell>
          <cell r="R1107">
            <v>0</v>
          </cell>
          <cell r="S1107">
            <v>0</v>
          </cell>
          <cell r="V1107">
            <v>0</v>
          </cell>
          <cell r="X1107">
            <v>0</v>
          </cell>
          <cell r="Y1107">
            <v>0</v>
          </cell>
          <cell r="Z1107">
            <v>0</v>
          </cell>
          <cell r="AA1107">
            <v>0</v>
          </cell>
          <cell r="AB1107">
            <v>0</v>
          </cell>
          <cell r="AC1107">
            <v>0</v>
          </cell>
          <cell r="AD1107">
            <v>0</v>
          </cell>
          <cell r="AE1107">
            <v>0</v>
          </cell>
          <cell r="AF1107">
            <v>0</v>
          </cell>
          <cell r="AG1107">
            <v>0</v>
          </cell>
          <cell r="AH1107">
            <v>0</v>
          </cell>
          <cell r="AI1107">
            <v>0</v>
          </cell>
          <cell r="AJ1107">
            <v>0</v>
          </cell>
          <cell r="AK1107">
            <v>0</v>
          </cell>
          <cell r="AL1107">
            <v>0</v>
          </cell>
          <cell r="AM1107">
            <v>0</v>
          </cell>
          <cell r="AN1107">
            <v>0</v>
          </cell>
          <cell r="BE1107">
            <v>0</v>
          </cell>
          <cell r="BF1107">
            <v>0</v>
          </cell>
          <cell r="BG1107">
            <v>0</v>
          </cell>
          <cell r="BH1107">
            <v>0</v>
          </cell>
          <cell r="BI1107">
            <v>0</v>
          </cell>
          <cell r="BJ1107">
            <v>0</v>
          </cell>
          <cell r="BK1107">
            <v>0</v>
          </cell>
          <cell r="BL1107">
            <v>0</v>
          </cell>
          <cell r="BM1107">
            <v>0</v>
          </cell>
        </row>
        <row r="1108">
          <cell r="E1108">
            <v>5115.1400140000005</v>
          </cell>
          <cell r="F1108" t="str">
            <v>01V2</v>
          </cell>
          <cell r="G1108">
            <v>2.5000000000000001E-2</v>
          </cell>
          <cell r="H1108" t="str">
            <v>PensionAccounting</v>
          </cell>
          <cell r="I1108" t="str">
            <v>CP - Emerging Inactive</v>
          </cell>
          <cell r="J1108">
            <v>2018</v>
          </cell>
          <cell r="K1108" t="str">
            <v>CEG Qualified Plan</v>
          </cell>
          <cell r="L1108">
            <v>14</v>
          </cell>
          <cell r="T1108">
            <v>1285856</v>
          </cell>
          <cell r="U1108">
            <v>221417</v>
          </cell>
          <cell r="W1108">
            <v>89425</v>
          </cell>
          <cell r="X1108">
            <v>89425</v>
          </cell>
          <cell r="AO1108">
            <v>2.4</v>
          </cell>
          <cell r="AP1108">
            <v>65.316000000000003</v>
          </cell>
          <cell r="AQ1108">
            <v>0</v>
          </cell>
          <cell r="AR1108">
            <v>19.454000000000001</v>
          </cell>
          <cell r="AS1108">
            <v>5.85</v>
          </cell>
          <cell r="AT1108">
            <v>55.197000000000003</v>
          </cell>
          <cell r="AU1108">
            <v>0</v>
          </cell>
          <cell r="AV1108">
            <v>19.437000000000001</v>
          </cell>
          <cell r="AW1108">
            <v>1.1399999999999999</v>
          </cell>
          <cell r="AX1108">
            <v>38.433999999999997</v>
          </cell>
          <cell r="AY1108">
            <v>0</v>
          </cell>
          <cell r="AZ1108">
            <v>45.033999999999999</v>
          </cell>
          <cell r="BA1108">
            <v>0.03</v>
          </cell>
          <cell r="BB1108">
            <v>61.009</v>
          </cell>
          <cell r="BC1108">
            <v>0</v>
          </cell>
          <cell r="BD1108">
            <v>20.908999999999999</v>
          </cell>
        </row>
        <row r="1109">
          <cell r="E1109">
            <v>5115.1414000000004</v>
          </cell>
          <cell r="F1109" t="str">
            <v>01V2</v>
          </cell>
          <cell r="G1109">
            <v>2.5000000000000001E-2</v>
          </cell>
          <cell r="H1109" t="str">
            <v>PensionAccounting</v>
          </cell>
          <cell r="I1109" t="str">
            <v>NE - Emerging Inactive</v>
          </cell>
          <cell r="J1109">
            <v>2018</v>
          </cell>
          <cell r="K1109" t="str">
            <v>CEG Qualified Plan</v>
          </cell>
          <cell r="L1109">
            <v>14</v>
          </cell>
          <cell r="T1109">
            <v>0</v>
          </cell>
          <cell r="U1109">
            <v>0</v>
          </cell>
          <cell r="W1109">
            <v>0</v>
          </cell>
          <cell r="X1109">
            <v>0</v>
          </cell>
          <cell r="AO1109">
            <v>0</v>
          </cell>
          <cell r="AP1109">
            <v>0</v>
          </cell>
          <cell r="AQ1109">
            <v>0</v>
          </cell>
          <cell r="AR1109">
            <v>0</v>
          </cell>
          <cell r="AS1109">
            <v>0</v>
          </cell>
          <cell r="AT1109">
            <v>0</v>
          </cell>
          <cell r="AU1109">
            <v>0</v>
          </cell>
          <cell r="AV1109">
            <v>0</v>
          </cell>
          <cell r="AW1109">
            <v>0</v>
          </cell>
          <cell r="AX1109">
            <v>0</v>
          </cell>
          <cell r="AY1109">
            <v>0</v>
          </cell>
          <cell r="AZ1109">
            <v>0</v>
          </cell>
          <cell r="BA1109">
            <v>0</v>
          </cell>
          <cell r="BB1109">
            <v>0</v>
          </cell>
          <cell r="BC1109">
            <v>0</v>
          </cell>
          <cell r="BD1109">
            <v>0</v>
          </cell>
        </row>
        <row r="1110">
          <cell r="E1110">
            <v>5115.1450000000004</v>
          </cell>
          <cell r="F1110" t="str">
            <v>01V2</v>
          </cell>
          <cell r="G1110">
            <v>2.5000000000000001E-2</v>
          </cell>
          <cell r="H1110" t="str">
            <v>PensionAccounting</v>
          </cell>
          <cell r="I1110" t="str">
            <v>ALL</v>
          </cell>
          <cell r="J1110">
            <v>2018</v>
          </cell>
          <cell r="K1110" t="str">
            <v>CEG Qualified Plan</v>
          </cell>
          <cell r="L1110">
            <v>14</v>
          </cell>
          <cell r="M1110">
            <v>172412042</v>
          </cell>
          <cell r="N1110">
            <v>73790404</v>
          </cell>
          <cell r="O1110">
            <v>8225972</v>
          </cell>
          <cell r="P1110">
            <v>62392107</v>
          </cell>
          <cell r="Q1110">
            <v>8023691</v>
          </cell>
          <cell r="R1110">
            <v>63658655</v>
          </cell>
          <cell r="S1110">
            <v>8073831</v>
          </cell>
          <cell r="T1110">
            <v>5277365</v>
          </cell>
          <cell r="U1110">
            <v>3637899</v>
          </cell>
          <cell r="V1110">
            <v>3134763</v>
          </cell>
          <cell r="W1110">
            <v>411237</v>
          </cell>
          <cell r="X1110">
            <v>3546000</v>
          </cell>
          <cell r="Y1110">
            <v>530.55999999999995</v>
          </cell>
          <cell r="Z1110">
            <v>73531762</v>
          </cell>
          <cell r="AA1110">
            <v>1010733520</v>
          </cell>
          <cell r="AB1110">
            <v>54551133</v>
          </cell>
          <cell r="AC1110">
            <v>442044343</v>
          </cell>
          <cell r="AD1110">
            <v>530.55999999999995</v>
          </cell>
          <cell r="AE1110">
            <v>0</v>
          </cell>
          <cell r="AF1110">
            <v>45.84</v>
          </cell>
          <cell r="AG1110">
            <v>8.3699999999999992</v>
          </cell>
          <cell r="AH1110">
            <v>11.31</v>
          </cell>
          <cell r="AI1110">
            <v>8.3699999999999992</v>
          </cell>
          <cell r="AJ1110">
            <v>11.15</v>
          </cell>
          <cell r="AK1110">
            <v>8.3699999999999992</v>
          </cell>
          <cell r="AL1110">
            <v>6501.39</v>
          </cell>
          <cell r="AM1110">
            <v>525.41</v>
          </cell>
          <cell r="AN1110">
            <v>12.37</v>
          </cell>
          <cell r="AO1110">
            <v>45.99</v>
          </cell>
          <cell r="AP1110">
            <v>63.09</v>
          </cell>
          <cell r="AQ1110">
            <v>0</v>
          </cell>
          <cell r="AR1110">
            <v>21.425000000000001</v>
          </cell>
          <cell r="AS1110">
            <v>8.36</v>
          </cell>
          <cell r="AT1110">
            <v>59.277999999999999</v>
          </cell>
          <cell r="AU1110">
            <v>0</v>
          </cell>
          <cell r="AV1110">
            <v>18.189</v>
          </cell>
          <cell r="AW1110">
            <v>72.28</v>
          </cell>
          <cell r="AX1110">
            <v>53.456000000000003</v>
          </cell>
          <cell r="AY1110">
            <v>0</v>
          </cell>
          <cell r="AZ1110">
            <v>29.651</v>
          </cell>
          <cell r="BA1110">
            <v>0.03</v>
          </cell>
          <cell r="BB1110">
            <v>61.009</v>
          </cell>
          <cell r="BC1110">
            <v>0</v>
          </cell>
          <cell r="BD1110">
            <v>20.908999999999999</v>
          </cell>
          <cell r="BE1110">
            <v>0</v>
          </cell>
          <cell r="BF1110">
            <v>0</v>
          </cell>
          <cell r="BG1110">
            <v>0</v>
          </cell>
          <cell r="BH1110">
            <v>0</v>
          </cell>
          <cell r="BI1110">
            <v>0</v>
          </cell>
          <cell r="BJ1110">
            <v>0</v>
          </cell>
          <cell r="BK1110">
            <v>0</v>
          </cell>
          <cell r="BL1110">
            <v>0</v>
          </cell>
          <cell r="BM1110">
            <v>0</v>
          </cell>
        </row>
        <row r="1111">
          <cell r="E1111">
            <v>5115.1514999999999</v>
          </cell>
          <cell r="F1111" t="str">
            <v>01V2</v>
          </cell>
          <cell r="G1111">
            <v>2.5000000000000001E-2</v>
          </cell>
          <cell r="H1111" t="str">
            <v>PensionAccounting</v>
          </cell>
          <cell r="I1111" t="str">
            <v>CP (Current Participant)</v>
          </cell>
          <cell r="J1111">
            <v>2018</v>
          </cell>
          <cell r="K1111" t="str">
            <v>CEG Qualified Plan</v>
          </cell>
          <cell r="L1111">
            <v>15</v>
          </cell>
          <cell r="M1111">
            <v>49863094</v>
          </cell>
          <cell r="N1111">
            <v>19583682</v>
          </cell>
          <cell r="O1111">
            <v>2746792</v>
          </cell>
          <cell r="P1111">
            <v>16798345</v>
          </cell>
          <cell r="Q1111">
            <v>2627503</v>
          </cell>
          <cell r="R1111">
            <v>17152042</v>
          </cell>
          <cell r="S1111">
            <v>2635448</v>
          </cell>
          <cell r="T1111">
            <v>0</v>
          </cell>
          <cell r="U1111">
            <v>84174</v>
          </cell>
          <cell r="V1111">
            <v>983750</v>
          </cell>
          <cell r="W1111">
            <v>0</v>
          </cell>
          <cell r="X1111">
            <v>983750</v>
          </cell>
          <cell r="Y1111">
            <v>203.64</v>
          </cell>
          <cell r="Z1111">
            <v>23390317</v>
          </cell>
          <cell r="AA1111">
            <v>290578574</v>
          </cell>
          <cell r="AB1111">
            <v>15057801</v>
          </cell>
          <cell r="AC1111">
            <v>123874035</v>
          </cell>
          <cell r="AD1111">
            <v>203.64</v>
          </cell>
          <cell r="AE1111">
            <v>0</v>
          </cell>
          <cell r="AF1111">
            <v>47.13</v>
          </cell>
          <cell r="AG1111">
            <v>6.62</v>
          </cell>
          <cell r="AH1111">
            <v>12.21</v>
          </cell>
          <cell r="AI1111">
            <v>6.62</v>
          </cell>
          <cell r="AJ1111">
            <v>12.05</v>
          </cell>
          <cell r="AK1111">
            <v>6.62</v>
          </cell>
          <cell r="AL1111">
            <v>2388.0500000000002</v>
          </cell>
          <cell r="AM1111">
            <v>201.09</v>
          </cell>
          <cell r="AN1111">
            <v>11.88</v>
          </cell>
          <cell r="AO1111">
            <v>0</v>
          </cell>
          <cell r="AP1111">
            <v>0</v>
          </cell>
          <cell r="AQ1111">
            <v>0</v>
          </cell>
          <cell r="AR1111">
            <v>0</v>
          </cell>
          <cell r="AS1111">
            <v>0.83</v>
          </cell>
          <cell r="AT1111">
            <v>48</v>
          </cell>
          <cell r="AU1111">
            <v>0</v>
          </cell>
          <cell r="AV1111">
            <v>20.536000000000001</v>
          </cell>
          <cell r="AW1111">
            <v>7.95</v>
          </cell>
          <cell r="AX1111">
            <v>48.23</v>
          </cell>
          <cell r="AY1111">
            <v>0</v>
          </cell>
          <cell r="AZ1111">
            <v>34.734000000000002</v>
          </cell>
          <cell r="BA1111">
            <v>0</v>
          </cell>
          <cell r="BB1111">
            <v>0</v>
          </cell>
          <cell r="BC1111">
            <v>0</v>
          </cell>
          <cell r="BD1111">
            <v>0</v>
          </cell>
          <cell r="BE1111">
            <v>0</v>
          </cell>
          <cell r="BF1111">
            <v>0</v>
          </cell>
          <cell r="BG1111">
            <v>0</v>
          </cell>
          <cell r="BH1111">
            <v>0</v>
          </cell>
          <cell r="BI1111">
            <v>0</v>
          </cell>
          <cell r="BJ1111">
            <v>0</v>
          </cell>
          <cell r="BK1111">
            <v>0</v>
          </cell>
          <cell r="BL1111">
            <v>0</v>
          </cell>
          <cell r="BM1111">
            <v>0</v>
          </cell>
        </row>
        <row r="1112">
          <cell r="E1112">
            <v>5115.15002</v>
          </cell>
          <cell r="F1112" t="str">
            <v>01V2</v>
          </cell>
          <cell r="G1112">
            <v>2.5000000000000001E-2</v>
          </cell>
          <cell r="H1112" t="str">
            <v>PensionAccounting</v>
          </cell>
          <cell r="I1112" t="str">
            <v>NE (New Entrant)</v>
          </cell>
          <cell r="J1112">
            <v>2018</v>
          </cell>
          <cell r="K1112" t="str">
            <v>CEG Qualified Plan</v>
          </cell>
          <cell r="L1112">
            <v>15</v>
          </cell>
          <cell r="M1112">
            <v>0</v>
          </cell>
          <cell r="N1112">
            <v>0</v>
          </cell>
          <cell r="O1112">
            <v>0</v>
          </cell>
          <cell r="P1112">
            <v>0</v>
          </cell>
          <cell r="Q1112">
            <v>0</v>
          </cell>
          <cell r="R1112">
            <v>0</v>
          </cell>
          <cell r="S1112">
            <v>0</v>
          </cell>
          <cell r="V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cell r="BE1112">
            <v>0</v>
          </cell>
          <cell r="BF1112">
            <v>0</v>
          </cell>
          <cell r="BG1112">
            <v>0</v>
          </cell>
          <cell r="BH1112">
            <v>0</v>
          </cell>
          <cell r="BI1112">
            <v>0</v>
          </cell>
          <cell r="BJ1112">
            <v>0</v>
          </cell>
          <cell r="BK1112">
            <v>0</v>
          </cell>
          <cell r="BL1112">
            <v>0</v>
          </cell>
          <cell r="BM1112">
            <v>0</v>
          </cell>
        </row>
        <row r="1113">
          <cell r="E1113">
            <v>5115.1500149999993</v>
          </cell>
          <cell r="F1113" t="str">
            <v>01V2</v>
          </cell>
          <cell r="G1113">
            <v>2.5000000000000001E-2</v>
          </cell>
          <cell r="H1113" t="str">
            <v>PensionAccounting</v>
          </cell>
          <cell r="I1113" t="str">
            <v>CP - Emerging Inactive</v>
          </cell>
          <cell r="J1113">
            <v>2018</v>
          </cell>
          <cell r="K1113" t="str">
            <v>CEG Qualified Plan</v>
          </cell>
          <cell r="L1113">
            <v>15</v>
          </cell>
          <cell r="T1113">
            <v>166491</v>
          </cell>
          <cell r="U1113">
            <v>1332</v>
          </cell>
          <cell r="W1113">
            <v>10517</v>
          </cell>
          <cell r="X1113">
            <v>10517</v>
          </cell>
          <cell r="AO1113">
            <v>1.22</v>
          </cell>
          <cell r="AP1113">
            <v>66.759</v>
          </cell>
          <cell r="AQ1113">
            <v>0</v>
          </cell>
          <cell r="AR1113">
            <v>18.777999999999999</v>
          </cell>
          <cell r="AS1113">
            <v>2.72</v>
          </cell>
          <cell r="AT1113">
            <v>54.624000000000002</v>
          </cell>
          <cell r="AU1113">
            <v>0</v>
          </cell>
          <cell r="AV1113">
            <v>19.965</v>
          </cell>
          <cell r="AW1113">
            <v>0</v>
          </cell>
          <cell r="AX1113">
            <v>0</v>
          </cell>
          <cell r="AY1113">
            <v>0</v>
          </cell>
          <cell r="AZ1113">
            <v>0</v>
          </cell>
          <cell r="BA1113">
            <v>0</v>
          </cell>
          <cell r="BB1113">
            <v>0</v>
          </cell>
          <cell r="BC1113">
            <v>0</v>
          </cell>
          <cell r="BD1113">
            <v>0</v>
          </cell>
        </row>
        <row r="1114">
          <cell r="E1114">
            <v>5115.1514999999999</v>
          </cell>
          <cell r="F1114" t="str">
            <v>01V2</v>
          </cell>
          <cell r="G1114">
            <v>2.5000000000000001E-2</v>
          </cell>
          <cell r="H1114" t="str">
            <v>PensionAccounting</v>
          </cell>
          <cell r="I1114" t="str">
            <v>NE - Emerging Inactive</v>
          </cell>
          <cell r="J1114">
            <v>2018</v>
          </cell>
          <cell r="K1114" t="str">
            <v>CEG Qualified Plan</v>
          </cell>
          <cell r="L1114">
            <v>15</v>
          </cell>
          <cell r="T1114">
            <v>0</v>
          </cell>
          <cell r="U1114">
            <v>0</v>
          </cell>
          <cell r="W1114">
            <v>0</v>
          </cell>
          <cell r="X1114">
            <v>0</v>
          </cell>
          <cell r="AO1114">
            <v>0</v>
          </cell>
          <cell r="AP1114">
            <v>0</v>
          </cell>
          <cell r="AQ1114">
            <v>0</v>
          </cell>
          <cell r="AR1114">
            <v>0</v>
          </cell>
          <cell r="AS1114">
            <v>0</v>
          </cell>
          <cell r="AT1114">
            <v>0</v>
          </cell>
          <cell r="AU1114">
            <v>0</v>
          </cell>
          <cell r="AV1114">
            <v>0</v>
          </cell>
          <cell r="AW1114">
            <v>0</v>
          </cell>
          <cell r="AX1114">
            <v>0</v>
          </cell>
          <cell r="AY1114">
            <v>0</v>
          </cell>
          <cell r="AZ1114">
            <v>0</v>
          </cell>
          <cell r="BA1114">
            <v>0</v>
          </cell>
          <cell r="BB1114">
            <v>0</v>
          </cell>
          <cell r="BC1114">
            <v>0</v>
          </cell>
          <cell r="BD1114">
            <v>0</v>
          </cell>
        </row>
        <row r="1115">
          <cell r="E1115">
            <v>5115.1549999999997</v>
          </cell>
          <cell r="F1115" t="str">
            <v>01V2</v>
          </cell>
          <cell r="G1115">
            <v>2.5000000000000001E-2</v>
          </cell>
          <cell r="H1115" t="str">
            <v>PensionAccounting</v>
          </cell>
          <cell r="I1115" t="str">
            <v>ALL</v>
          </cell>
          <cell r="J1115">
            <v>2018</v>
          </cell>
          <cell r="K1115" t="str">
            <v>CEG Qualified Plan</v>
          </cell>
          <cell r="L1115">
            <v>15</v>
          </cell>
          <cell r="M1115">
            <v>49863094</v>
          </cell>
          <cell r="N1115">
            <v>19583682</v>
          </cell>
          <cell r="O1115">
            <v>2746792</v>
          </cell>
          <cell r="P1115">
            <v>16798345</v>
          </cell>
          <cell r="Q1115">
            <v>2627503</v>
          </cell>
          <cell r="R1115">
            <v>17152042</v>
          </cell>
          <cell r="S1115">
            <v>2635448</v>
          </cell>
          <cell r="T1115">
            <v>166491</v>
          </cell>
          <cell r="U1115">
            <v>85506</v>
          </cell>
          <cell r="V1115">
            <v>983750</v>
          </cell>
          <cell r="W1115">
            <v>10517</v>
          </cell>
          <cell r="X1115">
            <v>994267</v>
          </cell>
          <cell r="Y1115">
            <v>203.64</v>
          </cell>
          <cell r="Z1115">
            <v>23390317</v>
          </cell>
          <cell r="AA1115">
            <v>290578574</v>
          </cell>
          <cell r="AB1115">
            <v>15057801</v>
          </cell>
          <cell r="AC1115">
            <v>123874035</v>
          </cell>
          <cell r="AD1115">
            <v>203.64</v>
          </cell>
          <cell r="AE1115">
            <v>0</v>
          </cell>
          <cell r="AF1115">
            <v>47.13</v>
          </cell>
          <cell r="AG1115">
            <v>6.62</v>
          </cell>
          <cell r="AH1115">
            <v>12.21</v>
          </cell>
          <cell r="AI1115">
            <v>6.62</v>
          </cell>
          <cell r="AJ1115">
            <v>12.05</v>
          </cell>
          <cell r="AK1115">
            <v>6.62</v>
          </cell>
          <cell r="AL1115">
            <v>2388.0500000000002</v>
          </cell>
          <cell r="AM1115">
            <v>201.09</v>
          </cell>
          <cell r="AN1115">
            <v>11.88</v>
          </cell>
          <cell r="AO1115">
            <v>1.22</v>
          </cell>
          <cell r="AP1115">
            <v>66.759</v>
          </cell>
          <cell r="AQ1115">
            <v>0</v>
          </cell>
          <cell r="AR1115">
            <v>18.777999999999999</v>
          </cell>
          <cell r="AS1115">
            <v>3.55</v>
          </cell>
          <cell r="AT1115">
            <v>53.076999999999998</v>
          </cell>
          <cell r="AU1115">
            <v>0</v>
          </cell>
          <cell r="AV1115">
            <v>20.097999999999999</v>
          </cell>
          <cell r="AW1115">
            <v>7.95</v>
          </cell>
          <cell r="AX1115">
            <v>48.23</v>
          </cell>
          <cell r="AY1115">
            <v>0</v>
          </cell>
          <cell r="AZ1115">
            <v>34.734000000000002</v>
          </cell>
          <cell r="BA1115">
            <v>0</v>
          </cell>
          <cell r="BB1115">
            <v>0</v>
          </cell>
          <cell r="BC1115">
            <v>0</v>
          </cell>
          <cell r="BD1115">
            <v>0</v>
          </cell>
          <cell r="BE1115">
            <v>0</v>
          </cell>
          <cell r="BF1115">
            <v>0</v>
          </cell>
          <cell r="BG1115">
            <v>0</v>
          </cell>
          <cell r="BH1115">
            <v>0</v>
          </cell>
          <cell r="BI1115">
            <v>0</v>
          </cell>
          <cell r="BJ1115">
            <v>0</v>
          </cell>
          <cell r="BK1115">
            <v>0</v>
          </cell>
          <cell r="BL1115">
            <v>0</v>
          </cell>
          <cell r="BM1115">
            <v>0</v>
          </cell>
        </row>
        <row r="1116">
          <cell r="E1116" t="e">
            <v>#VALUE!</v>
          </cell>
          <cell r="F1116" t="str">
            <v>01V2</v>
          </cell>
          <cell r="G1116">
            <v>2.5000000000000001E-2</v>
          </cell>
          <cell r="H1116" t="str">
            <v>PensionAccounting</v>
          </cell>
          <cell r="I1116" t="str">
            <v>CP (Current Participant)</v>
          </cell>
          <cell r="J1116">
            <v>2018</v>
          </cell>
          <cell r="K1116" t="str">
            <v>CEG Qualified Plan</v>
          </cell>
          <cell r="L1116" t="str">
            <v>ALL</v>
          </cell>
          <cell r="M1116">
            <v>1686541152</v>
          </cell>
          <cell r="N1116">
            <v>1098273525</v>
          </cell>
          <cell r="O1116">
            <v>54207146</v>
          </cell>
          <cell r="P1116">
            <v>958640505</v>
          </cell>
          <cell r="Q1116">
            <v>64276071</v>
          </cell>
          <cell r="R1116">
            <v>965959974</v>
          </cell>
          <cell r="S1116">
            <v>65531330</v>
          </cell>
          <cell r="T1116">
            <v>602065557</v>
          </cell>
          <cell r="U1116">
            <v>145914492</v>
          </cell>
          <cell r="V1116">
            <v>53550718</v>
          </cell>
          <cell r="W1116">
            <v>56380254</v>
          </cell>
          <cell r="X1116">
            <v>109930972</v>
          </cell>
          <cell r="Y1116">
            <v>4657.13</v>
          </cell>
          <cell r="Z1116">
            <v>558109232</v>
          </cell>
          <cell r="AA1116">
            <v>6458806828</v>
          </cell>
          <cell r="AB1116">
            <v>639210625</v>
          </cell>
          <cell r="AC1116">
            <v>3336025320</v>
          </cell>
          <cell r="AD1116">
            <v>4657.13</v>
          </cell>
          <cell r="AE1116">
            <v>0</v>
          </cell>
          <cell r="AF1116">
            <v>48.42</v>
          </cell>
          <cell r="AG1116">
            <v>16.91</v>
          </cell>
          <cell r="AH1116">
            <v>18.100000000000001</v>
          </cell>
          <cell r="AI1116">
            <v>16.91</v>
          </cell>
          <cell r="AJ1116">
            <v>17.98</v>
          </cell>
          <cell r="AK1116">
            <v>16.91</v>
          </cell>
          <cell r="AL1116">
            <v>47793.43</v>
          </cell>
          <cell r="AM1116">
            <v>4586.5600000000004</v>
          </cell>
          <cell r="AN1116">
            <v>10.42</v>
          </cell>
          <cell r="AO1116">
            <v>2603.7600000000002</v>
          </cell>
          <cell r="AP1116">
            <v>76.521000000000001</v>
          </cell>
          <cell r="AQ1116">
            <v>0</v>
          </cell>
          <cell r="AR1116">
            <v>11.366</v>
          </cell>
          <cell r="AS1116">
            <v>265.31</v>
          </cell>
          <cell r="AT1116">
            <v>64.453000000000003</v>
          </cell>
          <cell r="AU1116">
            <v>0</v>
          </cell>
          <cell r="AV1116">
            <v>17.152000000000001</v>
          </cell>
          <cell r="AW1116">
            <v>1769.55</v>
          </cell>
          <cell r="AX1116">
            <v>58.863999999999997</v>
          </cell>
          <cell r="AY1116">
            <v>0</v>
          </cell>
          <cell r="AZ1116">
            <v>24.952999999999999</v>
          </cell>
          <cell r="BA1116">
            <v>434.22</v>
          </cell>
          <cell r="BB1116">
            <v>81.082999999999998</v>
          </cell>
          <cell r="BC1116">
            <v>0</v>
          </cell>
          <cell r="BD1116">
            <v>9.9169999999999998</v>
          </cell>
          <cell r="BE1116">
            <v>0</v>
          </cell>
          <cell r="BF1116">
            <v>0</v>
          </cell>
          <cell r="BG1116">
            <v>0</v>
          </cell>
          <cell r="BH1116">
            <v>0</v>
          </cell>
          <cell r="BI1116">
            <v>0</v>
          </cell>
          <cell r="BJ1116">
            <v>0</v>
          </cell>
          <cell r="BK1116">
            <v>0</v>
          </cell>
          <cell r="BL1116">
            <v>0</v>
          </cell>
          <cell r="BM1116">
            <v>0</v>
          </cell>
        </row>
        <row r="1117">
          <cell r="E1117">
            <v>5115.5000200000004</v>
          </cell>
          <cell r="F1117" t="str">
            <v>01V2</v>
          </cell>
          <cell r="G1117">
            <v>2.5000000000000001E-2</v>
          </cell>
          <cell r="H1117" t="str">
            <v>PensionAccounting</v>
          </cell>
          <cell r="I1117" t="str">
            <v>NE (New Entrant)</v>
          </cell>
          <cell r="J1117">
            <v>2018</v>
          </cell>
          <cell r="K1117" t="str">
            <v>CEG Qualified Plan</v>
          </cell>
          <cell r="L1117" t="str">
            <v>ALL</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AR1117">
            <v>0</v>
          </cell>
          <cell r="AS1117">
            <v>0</v>
          </cell>
          <cell r="AT1117">
            <v>0</v>
          </cell>
          <cell r="AU1117">
            <v>0</v>
          </cell>
          <cell r="AV1117">
            <v>0</v>
          </cell>
          <cell r="AW1117">
            <v>0</v>
          </cell>
          <cell r="AX1117">
            <v>0</v>
          </cell>
          <cell r="AY1117">
            <v>0</v>
          </cell>
          <cell r="AZ1117">
            <v>0</v>
          </cell>
          <cell r="BA1117">
            <v>0</v>
          </cell>
          <cell r="BB1117">
            <v>0</v>
          </cell>
          <cell r="BC1117">
            <v>0</v>
          </cell>
          <cell r="BD1117">
            <v>0</v>
          </cell>
          <cell r="BE1117">
            <v>0</v>
          </cell>
          <cell r="BF1117">
            <v>0</v>
          </cell>
          <cell r="BG1117">
            <v>0</v>
          </cell>
          <cell r="BH1117">
            <v>0</v>
          </cell>
          <cell r="BI1117">
            <v>0</v>
          </cell>
          <cell r="BJ1117">
            <v>0</v>
          </cell>
          <cell r="BK1117">
            <v>0</v>
          </cell>
          <cell r="BL1117">
            <v>0</v>
          </cell>
          <cell r="BM1117">
            <v>0</v>
          </cell>
        </row>
        <row r="1118">
          <cell r="E1118" t="e">
            <v>#VALUE!</v>
          </cell>
          <cell r="F1118" t="str">
            <v>01V2</v>
          </cell>
          <cell r="G1118">
            <v>2.5000000000000001E-2</v>
          </cell>
          <cell r="H1118" t="str">
            <v>PensionAccounting</v>
          </cell>
          <cell r="I1118" t="str">
            <v>CP - Emerging Inactive</v>
          </cell>
          <cell r="J1118">
            <v>2018</v>
          </cell>
          <cell r="K1118" t="str">
            <v>CEG Qualified Plan</v>
          </cell>
          <cell r="L1118" t="str">
            <v>ALL</v>
          </cell>
          <cell r="M1118">
            <v>0</v>
          </cell>
          <cell r="N1118">
            <v>0</v>
          </cell>
          <cell r="O1118">
            <v>0</v>
          </cell>
          <cell r="P1118">
            <v>0</v>
          </cell>
          <cell r="Q1118">
            <v>0</v>
          </cell>
          <cell r="R1118">
            <v>0</v>
          </cell>
          <cell r="S1118">
            <v>0</v>
          </cell>
          <cell r="T1118">
            <v>314503355</v>
          </cell>
          <cell r="U1118">
            <v>36769809</v>
          </cell>
          <cell r="V1118">
            <v>0</v>
          </cell>
          <cell r="W1118">
            <v>21693221</v>
          </cell>
          <cell r="X1118">
            <v>21693221</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cell r="AO1118">
            <v>484.33</v>
          </cell>
          <cell r="AP1118">
            <v>65.286000000000001</v>
          </cell>
          <cell r="AQ1118">
            <v>0</v>
          </cell>
          <cell r="AR1118">
            <v>19.149000000000001</v>
          </cell>
          <cell r="AS1118">
            <v>176.95</v>
          </cell>
          <cell r="AT1118">
            <v>58.588000000000001</v>
          </cell>
          <cell r="AU1118">
            <v>0</v>
          </cell>
          <cell r="AV1118">
            <v>18.748000000000001</v>
          </cell>
          <cell r="AW1118">
            <v>140.03</v>
          </cell>
          <cell r="AX1118">
            <v>45.017000000000003</v>
          </cell>
          <cell r="AY1118">
            <v>0</v>
          </cell>
          <cell r="AZ1118">
            <v>37.320999999999998</v>
          </cell>
          <cell r="BA1118">
            <v>10.42</v>
          </cell>
          <cell r="BB1118">
            <v>58.737000000000002</v>
          </cell>
          <cell r="BC1118">
            <v>0</v>
          </cell>
          <cell r="BD1118">
            <v>24.812000000000001</v>
          </cell>
          <cell r="BE1118">
            <v>0</v>
          </cell>
          <cell r="BF1118">
            <v>0</v>
          </cell>
          <cell r="BG1118">
            <v>0</v>
          </cell>
          <cell r="BH1118">
            <v>0</v>
          </cell>
          <cell r="BI1118">
            <v>0</v>
          </cell>
          <cell r="BJ1118">
            <v>0</v>
          </cell>
          <cell r="BK1118">
            <v>0</v>
          </cell>
          <cell r="BL1118">
            <v>0</v>
          </cell>
          <cell r="BM1118">
            <v>0</v>
          </cell>
        </row>
        <row r="1119">
          <cell r="E1119" t="e">
            <v>#VALUE!</v>
          </cell>
          <cell r="F1119" t="str">
            <v>01V2</v>
          </cell>
          <cell r="G1119">
            <v>2.5000000000000001E-2</v>
          </cell>
          <cell r="H1119" t="str">
            <v>PensionAccounting</v>
          </cell>
          <cell r="I1119" t="str">
            <v>NE - Emerging Inactive</v>
          </cell>
          <cell r="J1119">
            <v>2018</v>
          </cell>
          <cell r="K1119" t="str">
            <v>CEG Qualified Plan</v>
          </cell>
          <cell r="L1119" t="str">
            <v>ALL</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cell r="AO1119">
            <v>0</v>
          </cell>
          <cell r="AP1119">
            <v>0</v>
          </cell>
          <cell r="AQ1119">
            <v>0</v>
          </cell>
          <cell r="AR1119">
            <v>0</v>
          </cell>
          <cell r="AS1119">
            <v>0</v>
          </cell>
          <cell r="AT1119">
            <v>0</v>
          </cell>
          <cell r="AU1119">
            <v>0</v>
          </cell>
          <cell r="AV1119">
            <v>0</v>
          </cell>
          <cell r="AW1119">
            <v>0</v>
          </cell>
          <cell r="AX1119">
            <v>0</v>
          </cell>
          <cell r="AY1119">
            <v>0</v>
          </cell>
          <cell r="AZ1119">
            <v>0</v>
          </cell>
          <cell r="BA1119">
            <v>0</v>
          </cell>
          <cell r="BB1119">
            <v>0</v>
          </cell>
          <cell r="BC1119">
            <v>0</v>
          </cell>
          <cell r="BD1119">
            <v>0</v>
          </cell>
          <cell r="BE1119">
            <v>0</v>
          </cell>
          <cell r="BF1119">
            <v>0</v>
          </cell>
          <cell r="BG1119">
            <v>0</v>
          </cell>
          <cell r="BH1119">
            <v>0</v>
          </cell>
          <cell r="BI1119">
            <v>0</v>
          </cell>
          <cell r="BJ1119">
            <v>0</v>
          </cell>
          <cell r="BK1119">
            <v>0</v>
          </cell>
          <cell r="BL1119">
            <v>0</v>
          </cell>
          <cell r="BM1119">
            <v>0</v>
          </cell>
        </row>
        <row r="1120">
          <cell r="E1120">
            <v>5115.5050000000001</v>
          </cell>
          <cell r="F1120" t="str">
            <v>01V2</v>
          </cell>
          <cell r="G1120">
            <v>2.5000000000000001E-2</v>
          </cell>
          <cell r="H1120" t="str">
            <v>PensionAccounting</v>
          </cell>
          <cell r="I1120" t="str">
            <v>ALL</v>
          </cell>
          <cell r="J1120">
            <v>2018</v>
          </cell>
          <cell r="K1120" t="str">
            <v>CEG Qualified Plan</v>
          </cell>
          <cell r="L1120" t="str">
            <v>ALL</v>
          </cell>
          <cell r="M1120">
            <v>1686541152</v>
          </cell>
          <cell r="N1120">
            <v>1098273525</v>
          </cell>
          <cell r="O1120">
            <v>54207146</v>
          </cell>
          <cell r="P1120">
            <v>958640505</v>
          </cell>
          <cell r="Q1120">
            <v>64276071</v>
          </cell>
          <cell r="R1120">
            <v>965959974</v>
          </cell>
          <cell r="S1120">
            <v>65531330</v>
          </cell>
          <cell r="T1120">
            <v>916568912</v>
          </cell>
          <cell r="U1120">
            <v>182684301</v>
          </cell>
          <cell r="V1120">
            <v>53550718</v>
          </cell>
          <cell r="W1120">
            <v>78073475</v>
          </cell>
          <cell r="X1120">
            <v>131624193</v>
          </cell>
          <cell r="Y1120">
            <v>4657.13</v>
          </cell>
          <cell r="Z1120">
            <v>558109232</v>
          </cell>
          <cell r="AA1120">
            <v>6458806828</v>
          </cell>
          <cell r="AB1120">
            <v>639210625</v>
          </cell>
          <cell r="AC1120">
            <v>3336025320</v>
          </cell>
          <cell r="AD1120">
            <v>4657.13</v>
          </cell>
          <cell r="AE1120">
            <v>0</v>
          </cell>
          <cell r="AF1120">
            <v>48.42</v>
          </cell>
          <cell r="AG1120">
            <v>16.91</v>
          </cell>
          <cell r="AH1120">
            <v>18.100000000000001</v>
          </cell>
          <cell r="AI1120">
            <v>16.91</v>
          </cell>
          <cell r="AJ1120">
            <v>17.98</v>
          </cell>
          <cell r="AK1120">
            <v>16.91</v>
          </cell>
          <cell r="AL1120">
            <v>47793.43</v>
          </cell>
          <cell r="AM1120">
            <v>4586.5600000000004</v>
          </cell>
          <cell r="AN1120">
            <v>10.42</v>
          </cell>
          <cell r="AO1120">
            <v>3088.09</v>
          </cell>
          <cell r="AP1120">
            <v>74.759</v>
          </cell>
          <cell r="AQ1120">
            <v>0</v>
          </cell>
          <cell r="AR1120">
            <v>12.587</v>
          </cell>
          <cell r="AS1120">
            <v>442.26</v>
          </cell>
          <cell r="AT1120">
            <v>62.106999999999999</v>
          </cell>
          <cell r="AU1120">
            <v>0</v>
          </cell>
          <cell r="AV1120">
            <v>17.79</v>
          </cell>
          <cell r="AW1120">
            <v>1909.58</v>
          </cell>
          <cell r="AX1120">
            <v>57.848999999999997</v>
          </cell>
          <cell r="AY1120">
            <v>0</v>
          </cell>
          <cell r="AZ1120">
            <v>25.86</v>
          </cell>
          <cell r="BA1120">
            <v>444.64</v>
          </cell>
          <cell r="BB1120">
            <v>80.558999999999997</v>
          </cell>
          <cell r="BC1120">
            <v>0</v>
          </cell>
          <cell r="BD1120">
            <v>10.266</v>
          </cell>
          <cell r="BE1120">
            <v>0</v>
          </cell>
          <cell r="BF1120">
            <v>0</v>
          </cell>
          <cell r="BG1120">
            <v>0</v>
          </cell>
          <cell r="BH1120">
            <v>0</v>
          </cell>
          <cell r="BI1120">
            <v>0</v>
          </cell>
          <cell r="BJ1120">
            <v>0</v>
          </cell>
          <cell r="BK1120">
            <v>0</v>
          </cell>
          <cell r="BL1120">
            <v>0</v>
          </cell>
          <cell r="BM1120">
            <v>0</v>
          </cell>
        </row>
        <row r="1121">
          <cell r="E1121">
            <v>209.01499999999999</v>
          </cell>
          <cell r="F1121">
            <v>2</v>
          </cell>
          <cell r="G1121">
            <v>3.5000000000000003E-2</v>
          </cell>
          <cell r="H1121" t="str">
            <v>PensionAccounting</v>
          </cell>
          <cell r="I1121" t="str">
            <v>ALL</v>
          </cell>
          <cell r="J1121">
            <v>2012</v>
          </cell>
          <cell r="K1121" t="str">
            <v>CEG Qualified Plan</v>
          </cell>
          <cell r="L1121">
            <v>1</v>
          </cell>
          <cell r="M1121">
            <v>897803940</v>
          </cell>
          <cell r="N1121">
            <v>632351494</v>
          </cell>
          <cell r="O1121">
            <v>23000670</v>
          </cell>
          <cell r="P1121">
            <v>552599620</v>
          </cell>
          <cell r="Q1121">
            <v>27023388</v>
          </cell>
          <cell r="R1121">
            <v>547553766</v>
          </cell>
          <cell r="S1121">
            <v>29610741</v>
          </cell>
          <cell r="T1121">
            <v>561295407</v>
          </cell>
          <cell r="U1121">
            <v>141702018</v>
          </cell>
          <cell r="V1121">
            <v>27404703</v>
          </cell>
          <cell r="W1121">
            <v>53980839</v>
          </cell>
          <cell r="X1121">
            <v>81385542</v>
          </cell>
          <cell r="Y1121">
            <v>3482</v>
          </cell>
          <cell r="Z1121">
            <v>287747725</v>
          </cell>
          <cell r="AA1121">
            <v>3249951125</v>
          </cell>
          <cell r="AB1121">
            <v>297078372</v>
          </cell>
          <cell r="AC1121">
            <v>2128080215</v>
          </cell>
          <cell r="AD1121">
            <v>2935</v>
          </cell>
          <cell r="AE1121">
            <v>0</v>
          </cell>
          <cell r="AF1121">
            <v>44.92</v>
          </cell>
          <cell r="AG1121">
            <v>17.489999999999998</v>
          </cell>
          <cell r="AH1121">
            <v>17.87</v>
          </cell>
          <cell r="AI1121">
            <v>17.489999999999998</v>
          </cell>
          <cell r="AJ1121">
            <v>17.690000000000001</v>
          </cell>
          <cell r="AK1121">
            <v>17.489999999999998</v>
          </cell>
          <cell r="AL1121">
            <v>38069.699999999997</v>
          </cell>
          <cell r="AM1121">
            <v>3280.24</v>
          </cell>
          <cell r="AN1121">
            <v>11.61</v>
          </cell>
          <cell r="AO1121">
            <v>2899</v>
          </cell>
          <cell r="AP1121">
            <v>74.286000000000001</v>
          </cell>
          <cell r="AQ1121">
            <v>49981568</v>
          </cell>
          <cell r="AR1121">
            <v>12.56</v>
          </cell>
          <cell r="AS1121">
            <v>260</v>
          </cell>
          <cell r="AT1121">
            <v>58.585000000000001</v>
          </cell>
          <cell r="AU1121">
            <v>5608513</v>
          </cell>
          <cell r="AV1121">
            <v>18.651</v>
          </cell>
          <cell r="AW1121">
            <v>1383</v>
          </cell>
          <cell r="AX1121">
            <v>54.353999999999999</v>
          </cell>
          <cell r="AY1121">
            <v>9358354</v>
          </cell>
          <cell r="AZ1121">
            <v>28.451000000000001</v>
          </cell>
          <cell r="BA1121">
            <v>630</v>
          </cell>
          <cell r="BB1121">
            <v>78.843000000000004</v>
          </cell>
          <cell r="BC1121">
            <v>4501601</v>
          </cell>
          <cell r="BD1121">
            <v>10.965</v>
          </cell>
          <cell r="BE1121">
            <v>0</v>
          </cell>
          <cell r="BF1121">
            <v>0</v>
          </cell>
          <cell r="BG1121">
            <v>0</v>
          </cell>
          <cell r="BH1121">
            <v>0</v>
          </cell>
          <cell r="BI1121">
            <v>0</v>
          </cell>
          <cell r="BJ1121">
            <v>0</v>
          </cell>
          <cell r="BK1121">
            <v>0</v>
          </cell>
          <cell r="BL1121">
            <v>0</v>
          </cell>
          <cell r="BM1121">
            <v>0</v>
          </cell>
        </row>
        <row r="1122">
          <cell r="E1122">
            <v>209.02500000000001</v>
          </cell>
          <cell r="F1122">
            <v>2</v>
          </cell>
          <cell r="G1122">
            <v>3.5000000000000003E-2</v>
          </cell>
          <cell r="H1122" t="str">
            <v>PensionAccounting</v>
          </cell>
          <cell r="I1122" t="str">
            <v>ALL</v>
          </cell>
          <cell r="J1122">
            <v>2012</v>
          </cell>
          <cell r="K1122" t="str">
            <v>CEG Qualified Plan</v>
          </cell>
          <cell r="L1122">
            <v>2</v>
          </cell>
          <cell r="M1122">
            <v>58856419</v>
          </cell>
          <cell r="N1122">
            <v>44244977</v>
          </cell>
          <cell r="O1122">
            <v>1956533</v>
          </cell>
          <cell r="P1122">
            <v>36918433</v>
          </cell>
          <cell r="Q1122">
            <v>3117922</v>
          </cell>
          <cell r="R1122">
            <v>35015333</v>
          </cell>
          <cell r="S1122">
            <v>3174015</v>
          </cell>
          <cell r="T1122">
            <v>32532797</v>
          </cell>
          <cell r="U1122">
            <v>14365854</v>
          </cell>
          <cell r="V1122">
            <v>279837</v>
          </cell>
          <cell r="W1122">
            <v>2555469</v>
          </cell>
          <cell r="X1122">
            <v>2835306</v>
          </cell>
          <cell r="Y1122">
            <v>488</v>
          </cell>
          <cell r="Z1122">
            <v>33731911</v>
          </cell>
          <cell r="AA1122">
            <v>301019684</v>
          </cell>
          <cell r="AB1122">
            <v>9898017</v>
          </cell>
          <cell r="AC1122">
            <v>117670544</v>
          </cell>
          <cell r="AD1122">
            <v>375</v>
          </cell>
          <cell r="AE1122">
            <v>0</v>
          </cell>
          <cell r="AF1122">
            <v>44.05</v>
          </cell>
          <cell r="AG1122">
            <v>10.19</v>
          </cell>
          <cell r="AH1122">
            <v>11.55</v>
          </cell>
          <cell r="AI1122">
            <v>10.19</v>
          </cell>
          <cell r="AJ1122">
            <v>11.51</v>
          </cell>
          <cell r="AK1122">
            <v>10.19</v>
          </cell>
          <cell r="AL1122">
            <v>3990.34</v>
          </cell>
          <cell r="AM1122">
            <v>439.68</v>
          </cell>
          <cell r="AN1122">
            <v>9.08</v>
          </cell>
          <cell r="AO1122">
            <v>209</v>
          </cell>
          <cell r="AP1122">
            <v>66.923000000000002</v>
          </cell>
          <cell r="AQ1122">
            <v>2477859</v>
          </cell>
          <cell r="AR1122">
            <v>18.353999999999999</v>
          </cell>
          <cell r="AS1122">
            <v>21</v>
          </cell>
          <cell r="AT1122">
            <v>57.094999999999999</v>
          </cell>
          <cell r="AU1122">
            <v>315183</v>
          </cell>
          <cell r="AV1122">
            <v>19.047999999999998</v>
          </cell>
          <cell r="AW1122">
            <v>218</v>
          </cell>
          <cell r="AX1122">
            <v>49.55</v>
          </cell>
          <cell r="AY1122">
            <v>1245884</v>
          </cell>
          <cell r="AZ1122">
            <v>32.665999999999997</v>
          </cell>
          <cell r="BA1122">
            <v>9</v>
          </cell>
          <cell r="BB1122">
            <v>64.667000000000002</v>
          </cell>
          <cell r="BC1122">
            <v>98062</v>
          </cell>
          <cell r="BD1122">
            <v>21.099</v>
          </cell>
          <cell r="BE1122">
            <v>0</v>
          </cell>
          <cell r="BF1122">
            <v>0</v>
          </cell>
          <cell r="BG1122">
            <v>0</v>
          </cell>
          <cell r="BH1122">
            <v>0</v>
          </cell>
          <cell r="BI1122">
            <v>0</v>
          </cell>
          <cell r="BJ1122">
            <v>0</v>
          </cell>
          <cell r="BK1122">
            <v>0</v>
          </cell>
          <cell r="BL1122">
            <v>0</v>
          </cell>
          <cell r="BM1122">
            <v>0</v>
          </cell>
        </row>
        <row r="1123">
          <cell r="E1123">
            <v>209.035</v>
          </cell>
          <cell r="F1123">
            <v>2</v>
          </cell>
          <cell r="G1123">
            <v>3.5000000000000003E-2</v>
          </cell>
          <cell r="H1123" t="str">
            <v>PensionAccounting</v>
          </cell>
          <cell r="I1123" t="str">
            <v>ALL</v>
          </cell>
          <cell r="J1123">
            <v>2012</v>
          </cell>
          <cell r="K1123" t="str">
            <v>CEG Qualified Plan</v>
          </cell>
          <cell r="L1123">
            <v>3</v>
          </cell>
          <cell r="M1123">
            <v>234866788</v>
          </cell>
          <cell r="N1123">
            <v>117050160</v>
          </cell>
          <cell r="O1123">
            <v>9187827</v>
          </cell>
          <cell r="P1123">
            <v>105270183</v>
          </cell>
          <cell r="Q1123">
            <v>10757662</v>
          </cell>
          <cell r="R1123">
            <v>104128324</v>
          </cell>
          <cell r="S1123">
            <v>11276702</v>
          </cell>
          <cell r="T1123">
            <v>32412466</v>
          </cell>
          <cell r="U1123">
            <v>5723817</v>
          </cell>
          <cell r="V1123">
            <v>28952267</v>
          </cell>
          <cell r="W1123">
            <v>2385922</v>
          </cell>
          <cell r="X1123">
            <v>31338189</v>
          </cell>
          <cell r="Y1123">
            <v>1132</v>
          </cell>
          <cell r="Z1123">
            <v>138974724</v>
          </cell>
          <cell r="AA1123">
            <v>1398002526</v>
          </cell>
          <cell r="AB1123">
            <v>80779920</v>
          </cell>
          <cell r="AC1123">
            <v>777311208</v>
          </cell>
          <cell r="AD1123">
            <v>900</v>
          </cell>
          <cell r="AE1123">
            <v>0</v>
          </cell>
          <cell r="AF1123">
            <v>42.46</v>
          </cell>
          <cell r="AG1123">
            <v>8.76</v>
          </cell>
          <cell r="AH1123">
            <v>9.76</v>
          </cell>
          <cell r="AI1123">
            <v>8.76</v>
          </cell>
          <cell r="AJ1123">
            <v>9.6999999999999993</v>
          </cell>
          <cell r="AK1123">
            <v>8.76</v>
          </cell>
          <cell r="AL1123">
            <v>11457.12</v>
          </cell>
          <cell r="AM1123">
            <v>870.89</v>
          </cell>
          <cell r="AN1123">
            <v>13.16</v>
          </cell>
          <cell r="AO1123">
            <v>73</v>
          </cell>
          <cell r="AP1123">
            <v>63.780999999999999</v>
          </cell>
          <cell r="AQ1123">
            <v>2393894</v>
          </cell>
          <cell r="AR1123">
            <v>20.462</v>
          </cell>
          <cell r="AS1123">
            <v>9</v>
          </cell>
          <cell r="AT1123">
            <v>54.555999999999997</v>
          </cell>
          <cell r="AU1123">
            <v>164596</v>
          </cell>
          <cell r="AV1123">
            <v>20.591999999999999</v>
          </cell>
          <cell r="AW1123">
            <v>42</v>
          </cell>
          <cell r="AX1123">
            <v>45.762</v>
          </cell>
          <cell r="AY1123">
            <v>490892</v>
          </cell>
          <cell r="AZ1123">
            <v>36.829000000000001</v>
          </cell>
          <cell r="BA1123">
            <v>0</v>
          </cell>
          <cell r="BB1123">
            <v>0</v>
          </cell>
          <cell r="BC1123">
            <v>0</v>
          </cell>
          <cell r="BD1123">
            <v>0</v>
          </cell>
          <cell r="BE1123">
            <v>0</v>
          </cell>
          <cell r="BF1123">
            <v>0</v>
          </cell>
          <cell r="BG1123">
            <v>0</v>
          </cell>
          <cell r="BH1123">
            <v>0</v>
          </cell>
          <cell r="BI1123">
            <v>0</v>
          </cell>
          <cell r="BJ1123">
            <v>0</v>
          </cell>
          <cell r="BK1123">
            <v>0</v>
          </cell>
          <cell r="BL1123">
            <v>0</v>
          </cell>
          <cell r="BM1123">
            <v>0</v>
          </cell>
        </row>
        <row r="1124">
          <cell r="E1124">
            <v>209.04499999999999</v>
          </cell>
          <cell r="F1124">
            <v>2</v>
          </cell>
          <cell r="G1124">
            <v>3.5000000000000003E-2</v>
          </cell>
          <cell r="H1124" t="str">
            <v>PensionAccounting</v>
          </cell>
          <cell r="I1124" t="str">
            <v>ALL</v>
          </cell>
          <cell r="J1124">
            <v>2012</v>
          </cell>
          <cell r="K1124" t="str">
            <v>CEG Qualified Plan</v>
          </cell>
          <cell r="L1124">
            <v>4</v>
          </cell>
          <cell r="M1124">
            <v>84274989</v>
          </cell>
          <cell r="N1124">
            <v>42460302</v>
          </cell>
          <cell r="O1124">
            <v>3903056</v>
          </cell>
          <cell r="P1124">
            <v>38753719</v>
          </cell>
          <cell r="Q1124">
            <v>3444244</v>
          </cell>
          <cell r="R1124">
            <v>38687757</v>
          </cell>
          <cell r="S1124">
            <v>3393235</v>
          </cell>
          <cell r="T1124">
            <v>7365863</v>
          </cell>
          <cell r="U1124">
            <v>2039172</v>
          </cell>
          <cell r="V1124">
            <v>6093227</v>
          </cell>
          <cell r="W1124">
            <v>490172</v>
          </cell>
          <cell r="X1124">
            <v>6583399</v>
          </cell>
          <cell r="Y1124">
            <v>362</v>
          </cell>
          <cell r="Z1124">
            <v>60194965</v>
          </cell>
          <cell r="AA1124">
            <v>678502315</v>
          </cell>
          <cell r="AB1124">
            <v>31281317</v>
          </cell>
          <cell r="AC1124">
            <v>459581570</v>
          </cell>
          <cell r="AD1124">
            <v>300</v>
          </cell>
          <cell r="AE1124">
            <v>0</v>
          </cell>
          <cell r="AF1124">
            <v>39.340000000000003</v>
          </cell>
          <cell r="AG1124">
            <v>7.55</v>
          </cell>
          <cell r="AH1124">
            <v>8.51</v>
          </cell>
          <cell r="AI1124">
            <v>7.55</v>
          </cell>
          <cell r="AJ1124">
            <v>8.4499999999999993</v>
          </cell>
          <cell r="AK1124">
            <v>7.55</v>
          </cell>
          <cell r="AL1124">
            <v>3115.55</v>
          </cell>
          <cell r="AM1124">
            <v>317.08999999999997</v>
          </cell>
          <cell r="AN1124">
            <v>9.83</v>
          </cell>
          <cell r="AO1124">
            <v>13</v>
          </cell>
          <cell r="AP1124">
            <v>61.537999999999997</v>
          </cell>
          <cell r="AQ1124">
            <v>491774</v>
          </cell>
          <cell r="AR1124">
            <v>22.068999999999999</v>
          </cell>
          <cell r="AS1124">
            <v>0</v>
          </cell>
          <cell r="AT1124">
            <v>0</v>
          </cell>
          <cell r="AU1124">
            <v>0</v>
          </cell>
          <cell r="AV1124">
            <v>0</v>
          </cell>
          <cell r="AW1124">
            <v>18</v>
          </cell>
          <cell r="AX1124">
            <v>42.222000000000001</v>
          </cell>
          <cell r="AY1124">
            <v>270768</v>
          </cell>
          <cell r="AZ1124">
            <v>39.941000000000003</v>
          </cell>
          <cell r="BA1124">
            <v>0</v>
          </cell>
          <cell r="BB1124">
            <v>0</v>
          </cell>
          <cell r="BC1124">
            <v>0</v>
          </cell>
          <cell r="BD1124">
            <v>0</v>
          </cell>
          <cell r="BE1124">
            <v>0</v>
          </cell>
          <cell r="BF1124">
            <v>0</v>
          </cell>
          <cell r="BG1124">
            <v>0</v>
          </cell>
          <cell r="BH1124">
            <v>0</v>
          </cell>
          <cell r="BI1124">
            <v>0</v>
          </cell>
          <cell r="BJ1124">
            <v>0</v>
          </cell>
          <cell r="BK1124">
            <v>0</v>
          </cell>
          <cell r="BL1124">
            <v>0</v>
          </cell>
          <cell r="BM1124">
            <v>0</v>
          </cell>
        </row>
        <row r="1125">
          <cell r="E1125">
            <v>209.05500000000001</v>
          </cell>
          <cell r="F1125">
            <v>2</v>
          </cell>
          <cell r="G1125">
            <v>3.5000000000000003E-2</v>
          </cell>
          <cell r="H1125" t="str">
            <v>PensionAccounting</v>
          </cell>
          <cell r="I1125" t="str">
            <v>ALL</v>
          </cell>
          <cell r="J1125">
            <v>2012</v>
          </cell>
          <cell r="K1125" t="str">
            <v>CEG Qualified Plan</v>
          </cell>
          <cell r="L1125">
            <v>5</v>
          </cell>
          <cell r="M1125">
            <v>155865721</v>
          </cell>
          <cell r="N1125">
            <v>133485502</v>
          </cell>
          <cell r="O1125">
            <v>1924600</v>
          </cell>
          <cell r="P1125">
            <v>128330660</v>
          </cell>
          <cell r="Q1125">
            <v>2346897</v>
          </cell>
          <cell r="R1125">
            <v>128248776</v>
          </cell>
          <cell r="S1125">
            <v>2749951</v>
          </cell>
          <cell r="T1125">
            <v>50047916</v>
          </cell>
          <cell r="U1125">
            <v>11680174</v>
          </cell>
          <cell r="V1125">
            <v>42343705</v>
          </cell>
          <cell r="W1125">
            <v>3560472</v>
          </cell>
          <cell r="X1125">
            <v>45904177</v>
          </cell>
          <cell r="Y1125">
            <v>704</v>
          </cell>
          <cell r="Z1125">
            <v>63031669</v>
          </cell>
          <cell r="AA1125">
            <v>262781038</v>
          </cell>
          <cell r="AB1125">
            <v>68525624</v>
          </cell>
          <cell r="AC1125">
            <v>174933104</v>
          </cell>
          <cell r="AD1125">
            <v>655</v>
          </cell>
          <cell r="AE1125">
            <v>0</v>
          </cell>
          <cell r="AF1125">
            <v>47.79</v>
          </cell>
          <cell r="AG1125">
            <v>18.77</v>
          </cell>
          <cell r="AH1125">
            <v>19.170000000000002</v>
          </cell>
          <cell r="AI1125">
            <v>18.77</v>
          </cell>
          <cell r="AJ1125">
            <v>19.14</v>
          </cell>
          <cell r="AK1125">
            <v>18.77</v>
          </cell>
          <cell r="AL1125">
            <v>2798.87</v>
          </cell>
          <cell r="AM1125">
            <v>241.28</v>
          </cell>
          <cell r="AN1125">
            <v>11.6</v>
          </cell>
          <cell r="AO1125">
            <v>148</v>
          </cell>
          <cell r="AP1125">
            <v>65.311000000000007</v>
          </cell>
          <cell r="AQ1125">
            <v>3477695</v>
          </cell>
          <cell r="AR1125">
            <v>18.489000000000001</v>
          </cell>
          <cell r="AS1125">
            <v>35</v>
          </cell>
          <cell r="AT1125">
            <v>59.085999999999999</v>
          </cell>
          <cell r="AU1125">
            <v>888778</v>
          </cell>
          <cell r="AV1125">
            <v>18.425000000000001</v>
          </cell>
          <cell r="AW1125">
            <v>26</v>
          </cell>
          <cell r="AX1125">
            <v>49.384999999999998</v>
          </cell>
          <cell r="AY1125">
            <v>281083</v>
          </cell>
          <cell r="AZ1125">
            <v>32.706000000000003</v>
          </cell>
          <cell r="BA1125">
            <v>10</v>
          </cell>
          <cell r="BB1125">
            <v>59.3</v>
          </cell>
          <cell r="BC1125">
            <v>97573</v>
          </cell>
          <cell r="BD1125">
            <v>24.835999999999999</v>
          </cell>
          <cell r="BE1125">
            <v>0</v>
          </cell>
          <cell r="BF1125">
            <v>0</v>
          </cell>
          <cell r="BG1125">
            <v>0</v>
          </cell>
          <cell r="BH1125">
            <v>0</v>
          </cell>
          <cell r="BI1125">
            <v>0</v>
          </cell>
          <cell r="BJ1125">
            <v>0</v>
          </cell>
          <cell r="BK1125">
            <v>0</v>
          </cell>
          <cell r="BL1125">
            <v>0</v>
          </cell>
          <cell r="BM1125">
            <v>0</v>
          </cell>
        </row>
        <row r="1126">
          <cell r="E1126">
            <v>209.065</v>
          </cell>
          <cell r="F1126">
            <v>2</v>
          </cell>
          <cell r="G1126">
            <v>3.5000000000000003E-2</v>
          </cell>
          <cell r="H1126" t="str">
            <v>PensionAccounting</v>
          </cell>
          <cell r="I1126" t="str">
            <v>ALL</v>
          </cell>
          <cell r="J1126">
            <v>2012</v>
          </cell>
          <cell r="K1126" t="str">
            <v>CEG Qualified Plan</v>
          </cell>
          <cell r="L1126">
            <v>6</v>
          </cell>
          <cell r="M1126">
            <v>19266470</v>
          </cell>
          <cell r="N1126">
            <v>11111239</v>
          </cell>
          <cell r="O1126">
            <v>888026</v>
          </cell>
          <cell r="P1126">
            <v>10316414</v>
          </cell>
          <cell r="Q1126">
            <v>940783</v>
          </cell>
          <cell r="R1126">
            <v>9929084</v>
          </cell>
          <cell r="S1126">
            <v>823733</v>
          </cell>
          <cell r="T1126">
            <v>6717700</v>
          </cell>
          <cell r="U1126">
            <v>1009953</v>
          </cell>
          <cell r="V1126">
            <v>3479489</v>
          </cell>
          <cell r="W1126">
            <v>475756</v>
          </cell>
          <cell r="X1126">
            <v>3955245</v>
          </cell>
          <cell r="Y1126">
            <v>131</v>
          </cell>
          <cell r="Z1126">
            <v>13951032</v>
          </cell>
          <cell r="AA1126">
            <v>91055278</v>
          </cell>
          <cell r="AB1126">
            <v>7766172</v>
          </cell>
          <cell r="AC1126">
            <v>84013721</v>
          </cell>
          <cell r="AD1126">
            <v>63</v>
          </cell>
          <cell r="AE1126">
            <v>0</v>
          </cell>
          <cell r="AF1126">
            <v>44.72</v>
          </cell>
          <cell r="AG1126">
            <v>5.54</v>
          </cell>
          <cell r="AH1126">
            <v>6.37</v>
          </cell>
          <cell r="AI1126">
            <v>5.54</v>
          </cell>
          <cell r="AJ1126">
            <v>6.34</v>
          </cell>
          <cell r="AK1126">
            <v>5.54</v>
          </cell>
          <cell r="AL1126">
            <v>885.14</v>
          </cell>
          <cell r="AM1126">
            <v>92.05</v>
          </cell>
          <cell r="AN1126">
            <v>9.6199999999999992</v>
          </cell>
          <cell r="AO1126">
            <v>12</v>
          </cell>
          <cell r="AP1126">
            <v>64.5</v>
          </cell>
          <cell r="AQ1126">
            <v>477540</v>
          </cell>
          <cell r="AR1126">
            <v>19.905999999999999</v>
          </cell>
          <cell r="AS1126">
            <v>0</v>
          </cell>
          <cell r="AT1126">
            <v>0</v>
          </cell>
          <cell r="AU1126">
            <v>0</v>
          </cell>
          <cell r="AV1126">
            <v>0</v>
          </cell>
          <cell r="AW1126">
            <v>10</v>
          </cell>
          <cell r="AX1126">
            <v>46</v>
          </cell>
          <cell r="AY1126">
            <v>135128</v>
          </cell>
          <cell r="AZ1126">
            <v>35.93</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row>
        <row r="1127">
          <cell r="E1127">
            <v>209.095</v>
          </cell>
          <cell r="F1127">
            <v>2</v>
          </cell>
          <cell r="G1127">
            <v>3.5000000000000003E-2</v>
          </cell>
          <cell r="H1127" t="str">
            <v>PensionAccounting</v>
          </cell>
          <cell r="I1127" t="str">
            <v>ALL</v>
          </cell>
          <cell r="J1127">
            <v>2012</v>
          </cell>
          <cell r="K1127" t="str">
            <v>CEG Qualified Plan</v>
          </cell>
          <cell r="L1127">
            <v>9</v>
          </cell>
          <cell r="M1127">
            <v>3718890</v>
          </cell>
          <cell r="N1127">
            <v>1441220</v>
          </cell>
          <cell r="O1127">
            <v>232893</v>
          </cell>
          <cell r="P1127">
            <v>1284511</v>
          </cell>
          <cell r="Q1127">
            <v>224445</v>
          </cell>
          <cell r="R1127">
            <v>1283943</v>
          </cell>
          <cell r="S1127">
            <v>248176</v>
          </cell>
          <cell r="T1127">
            <v>0</v>
          </cell>
          <cell r="U1127">
            <v>0</v>
          </cell>
          <cell r="V1127">
            <v>83113</v>
          </cell>
          <cell r="W1127">
            <v>0</v>
          </cell>
          <cell r="X1127">
            <v>83113</v>
          </cell>
          <cell r="Y1127">
            <v>20</v>
          </cell>
          <cell r="Z1127">
            <v>2462792</v>
          </cell>
          <cell r="AA1127">
            <v>22272318</v>
          </cell>
          <cell r="AB1127">
            <v>1268747</v>
          </cell>
          <cell r="AC1127">
            <v>12835930</v>
          </cell>
          <cell r="AD1127">
            <v>18</v>
          </cell>
          <cell r="AE1127">
            <v>0</v>
          </cell>
          <cell r="AF1127">
            <v>47.55</v>
          </cell>
          <cell r="AG1127">
            <v>5.47</v>
          </cell>
          <cell r="AH1127">
            <v>8.9700000000000006</v>
          </cell>
          <cell r="AI1127">
            <v>5.47</v>
          </cell>
          <cell r="AJ1127">
            <v>8.94</v>
          </cell>
          <cell r="AK1127">
            <v>5.47</v>
          </cell>
          <cell r="AL1127">
            <v>177.03</v>
          </cell>
          <cell r="AM1127">
            <v>19.63</v>
          </cell>
          <cell r="AN1127">
            <v>9.02</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row>
        <row r="1128">
          <cell r="E1128">
            <v>209.10499999999999</v>
          </cell>
          <cell r="F1128">
            <v>2</v>
          </cell>
          <cell r="G1128">
            <v>3.5000000000000003E-2</v>
          </cell>
          <cell r="H1128" t="str">
            <v>PensionAccounting</v>
          </cell>
          <cell r="I1128" t="str">
            <v>ALL</v>
          </cell>
          <cell r="J1128">
            <v>2012</v>
          </cell>
          <cell r="K1128" t="str">
            <v>CEG Qualified Plan</v>
          </cell>
          <cell r="L1128">
            <v>10</v>
          </cell>
          <cell r="M1128">
            <v>15894605</v>
          </cell>
          <cell r="N1128">
            <v>12939559</v>
          </cell>
          <cell r="O1128">
            <v>362323</v>
          </cell>
          <cell r="P1128">
            <v>12700499</v>
          </cell>
          <cell r="Q1128">
            <v>361830</v>
          </cell>
          <cell r="R1128">
            <v>12750245</v>
          </cell>
          <cell r="S1128">
            <v>362856</v>
          </cell>
          <cell r="T1128">
            <v>605441</v>
          </cell>
          <cell r="U1128">
            <v>1382839</v>
          </cell>
          <cell r="V1128">
            <v>9789669</v>
          </cell>
          <cell r="W1128">
            <v>114643</v>
          </cell>
          <cell r="X1128">
            <v>9904312</v>
          </cell>
          <cell r="Y1128">
            <v>239</v>
          </cell>
          <cell r="Z1128">
            <v>19217850</v>
          </cell>
          <cell r="AA1128">
            <v>29919022</v>
          </cell>
          <cell r="AB1128">
            <v>12897413</v>
          </cell>
          <cell r="AC1128">
            <v>19683426</v>
          </cell>
          <cell r="AD1128">
            <v>205</v>
          </cell>
          <cell r="AE1128">
            <v>0</v>
          </cell>
          <cell r="AF1128">
            <v>45.97</v>
          </cell>
          <cell r="AG1128">
            <v>6.86</v>
          </cell>
          <cell r="AH1128">
            <v>11.15</v>
          </cell>
          <cell r="AI1128">
            <v>6.86</v>
          </cell>
          <cell r="AJ1128">
            <v>11.11</v>
          </cell>
          <cell r="AK1128">
            <v>6.86</v>
          </cell>
          <cell r="AL1128">
            <v>364.22</v>
          </cell>
          <cell r="AM1128">
            <v>42.62</v>
          </cell>
          <cell r="AN1128">
            <v>8.5500000000000007</v>
          </cell>
          <cell r="AO1128">
            <v>8</v>
          </cell>
          <cell r="AP1128">
            <v>52</v>
          </cell>
          <cell r="AQ1128">
            <v>114875</v>
          </cell>
          <cell r="AR1128">
            <v>30.315999999999999</v>
          </cell>
          <cell r="AS1128">
            <v>7</v>
          </cell>
          <cell r="AT1128">
            <v>54.286000000000001</v>
          </cell>
          <cell r="AU1128">
            <v>37924</v>
          </cell>
          <cell r="AV1128">
            <v>19.442</v>
          </cell>
          <cell r="AW1128">
            <v>21</v>
          </cell>
          <cell r="AX1128">
            <v>47.094999999999999</v>
          </cell>
          <cell r="AY1128">
            <v>124238</v>
          </cell>
          <cell r="AZ1128">
            <v>34.725000000000001</v>
          </cell>
          <cell r="BA1128">
            <v>0</v>
          </cell>
          <cell r="BB1128">
            <v>0</v>
          </cell>
          <cell r="BC1128">
            <v>0</v>
          </cell>
          <cell r="BD1128">
            <v>0</v>
          </cell>
          <cell r="BE1128">
            <v>0</v>
          </cell>
          <cell r="BF1128">
            <v>0</v>
          </cell>
          <cell r="BG1128">
            <v>0</v>
          </cell>
          <cell r="BH1128">
            <v>0</v>
          </cell>
          <cell r="BI1128">
            <v>0</v>
          </cell>
          <cell r="BJ1128">
            <v>0</v>
          </cell>
          <cell r="BK1128">
            <v>0</v>
          </cell>
          <cell r="BL1128">
            <v>0</v>
          </cell>
          <cell r="BM1128">
            <v>0</v>
          </cell>
        </row>
        <row r="1129">
          <cell r="E1129">
            <v>209.11500000000001</v>
          </cell>
          <cell r="F1129">
            <v>2</v>
          </cell>
          <cell r="G1129">
            <v>3.5000000000000003E-2</v>
          </cell>
          <cell r="H1129" t="str">
            <v>PensionAccounting</v>
          </cell>
          <cell r="I1129" t="str">
            <v>ALL</v>
          </cell>
          <cell r="J1129">
            <v>2012</v>
          </cell>
          <cell r="K1129" t="str">
            <v>CEG Qualified Plan</v>
          </cell>
          <cell r="L1129">
            <v>11</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row>
        <row r="1130">
          <cell r="E1130">
            <v>209.14499999999998</v>
          </cell>
          <cell r="F1130">
            <v>2</v>
          </cell>
          <cell r="G1130">
            <v>3.5000000000000003E-2</v>
          </cell>
          <cell r="H1130" t="str">
            <v>PensionAccounting</v>
          </cell>
          <cell r="I1130" t="str">
            <v>ALL</v>
          </cell>
          <cell r="J1130">
            <v>2012</v>
          </cell>
          <cell r="K1130" t="str">
            <v>CEG Qualified Plan</v>
          </cell>
          <cell r="L1130">
            <v>14</v>
          </cell>
          <cell r="M1130">
            <v>128625569</v>
          </cell>
          <cell r="N1130">
            <v>22695657</v>
          </cell>
          <cell r="O1130">
            <v>7574572</v>
          </cell>
          <cell r="P1130">
            <v>19324499</v>
          </cell>
          <cell r="Q1130">
            <v>6259552</v>
          </cell>
          <cell r="R1130">
            <v>18503051</v>
          </cell>
          <cell r="S1130">
            <v>5760461</v>
          </cell>
          <cell r="T1130">
            <v>3297651</v>
          </cell>
          <cell r="U1130">
            <v>3457156</v>
          </cell>
          <cell r="V1130">
            <v>1922172</v>
          </cell>
          <cell r="W1130">
            <v>281755</v>
          </cell>
          <cell r="X1130">
            <v>2203927</v>
          </cell>
          <cell r="Y1130">
            <v>820</v>
          </cell>
          <cell r="Z1130">
            <v>83908476</v>
          </cell>
          <cell r="AA1130">
            <v>1193077882</v>
          </cell>
          <cell r="AB1130">
            <v>18417167</v>
          </cell>
          <cell r="AC1130">
            <v>646874684</v>
          </cell>
          <cell r="AD1130">
            <v>552</v>
          </cell>
          <cell r="AE1130">
            <v>0</v>
          </cell>
          <cell r="AF1130">
            <v>40.14</v>
          </cell>
          <cell r="AG1130">
            <v>2.2799999999999998</v>
          </cell>
          <cell r="AH1130">
            <v>5.22</v>
          </cell>
          <cell r="AI1130">
            <v>2.2799999999999998</v>
          </cell>
          <cell r="AJ1130">
            <v>5.05</v>
          </cell>
          <cell r="AK1130">
            <v>2.2799999999999998</v>
          </cell>
          <cell r="AL1130">
            <v>10107.83</v>
          </cell>
          <cell r="AM1130">
            <v>736.7</v>
          </cell>
          <cell r="AN1130">
            <v>13.72</v>
          </cell>
          <cell r="AO1130">
            <v>47</v>
          </cell>
          <cell r="AP1130">
            <v>57.850999999999999</v>
          </cell>
          <cell r="AQ1130">
            <v>274697</v>
          </cell>
          <cell r="AR1130">
            <v>25.302</v>
          </cell>
          <cell r="AS1130">
            <v>3</v>
          </cell>
          <cell r="AT1130">
            <v>62.667000000000002</v>
          </cell>
          <cell r="AU1130">
            <v>10204</v>
          </cell>
          <cell r="AV1130">
            <v>18.088999999999999</v>
          </cell>
          <cell r="AW1130">
            <v>72</v>
          </cell>
          <cell r="AX1130">
            <v>47.764000000000003</v>
          </cell>
          <cell r="AY1130">
            <v>390002</v>
          </cell>
          <cell r="AZ1130">
            <v>34.25</v>
          </cell>
          <cell r="BA1130">
            <v>0</v>
          </cell>
          <cell r="BB1130">
            <v>0</v>
          </cell>
          <cell r="BC1130">
            <v>0</v>
          </cell>
          <cell r="BD1130">
            <v>0</v>
          </cell>
          <cell r="BE1130">
            <v>0</v>
          </cell>
          <cell r="BF1130">
            <v>0</v>
          </cell>
          <cell r="BG1130">
            <v>0</v>
          </cell>
          <cell r="BH1130">
            <v>0</v>
          </cell>
          <cell r="BI1130">
            <v>0</v>
          </cell>
          <cell r="BJ1130">
            <v>0</v>
          </cell>
          <cell r="BK1130">
            <v>0</v>
          </cell>
          <cell r="BL1130">
            <v>0</v>
          </cell>
          <cell r="BM1130">
            <v>0</v>
          </cell>
        </row>
        <row r="1131">
          <cell r="E1131">
            <v>209.155</v>
          </cell>
          <cell r="F1131">
            <v>2</v>
          </cell>
          <cell r="G1131">
            <v>3.5000000000000003E-2</v>
          </cell>
          <cell r="H1131" t="str">
            <v>PensionAccounting</v>
          </cell>
          <cell r="I1131" t="str">
            <v>ALL</v>
          </cell>
          <cell r="J1131">
            <v>2012</v>
          </cell>
          <cell r="K1131" t="str">
            <v>CEG Qualified Plan</v>
          </cell>
          <cell r="L1131">
            <v>15</v>
          </cell>
          <cell r="M1131">
            <v>35718372</v>
          </cell>
          <cell r="N1131">
            <v>2092907</v>
          </cell>
          <cell r="O1131">
            <v>2608321</v>
          </cell>
          <cell r="P1131">
            <v>1730620</v>
          </cell>
          <cell r="Q1131">
            <v>2113057</v>
          </cell>
          <cell r="R1131">
            <v>1649587</v>
          </cell>
          <cell r="S1131">
            <v>1883877</v>
          </cell>
          <cell r="T1131">
            <v>0</v>
          </cell>
          <cell r="U1131">
            <v>53262</v>
          </cell>
          <cell r="V1131">
            <v>262365</v>
          </cell>
          <cell r="W1131">
            <v>0</v>
          </cell>
          <cell r="X1131">
            <v>262365</v>
          </cell>
          <cell r="Y1131">
            <v>328</v>
          </cell>
          <cell r="Z1131">
            <v>27995455</v>
          </cell>
          <cell r="AA1131">
            <v>351098076</v>
          </cell>
          <cell r="AB1131">
            <v>1717763</v>
          </cell>
          <cell r="AC1131">
            <v>183862191</v>
          </cell>
          <cell r="AD1131">
            <v>243</v>
          </cell>
          <cell r="AE1131">
            <v>0</v>
          </cell>
          <cell r="AF1131">
            <v>41.99</v>
          </cell>
          <cell r="AG1131">
            <v>0.62</v>
          </cell>
          <cell r="AH1131">
            <v>6.71</v>
          </cell>
          <cell r="AI1131">
            <v>0.62</v>
          </cell>
          <cell r="AJ1131">
            <v>6.54</v>
          </cell>
          <cell r="AK1131">
            <v>0.62</v>
          </cell>
          <cell r="AL1131">
            <v>3775.18</v>
          </cell>
          <cell r="AM1131">
            <v>290.79000000000002</v>
          </cell>
          <cell r="AN1131">
            <v>12.98</v>
          </cell>
          <cell r="AO1131">
            <v>0</v>
          </cell>
          <cell r="AP1131">
            <v>0</v>
          </cell>
          <cell r="AQ1131">
            <v>0</v>
          </cell>
          <cell r="AR1131">
            <v>0</v>
          </cell>
          <cell r="AS1131">
            <v>1</v>
          </cell>
          <cell r="AT1131">
            <v>42</v>
          </cell>
          <cell r="AU1131">
            <v>1808</v>
          </cell>
          <cell r="AV1131">
            <v>22.422999999999998</v>
          </cell>
          <cell r="AW1131">
            <v>8</v>
          </cell>
          <cell r="AX1131">
            <v>42.25</v>
          </cell>
          <cell r="AY1131">
            <v>6044</v>
          </cell>
          <cell r="AZ1131">
            <v>39.847000000000001</v>
          </cell>
          <cell r="BA1131">
            <v>0</v>
          </cell>
          <cell r="BB1131">
            <v>0</v>
          </cell>
          <cell r="BC1131">
            <v>0</v>
          </cell>
          <cell r="BD1131">
            <v>0</v>
          </cell>
          <cell r="BE1131">
            <v>0</v>
          </cell>
          <cell r="BF1131">
            <v>0</v>
          </cell>
          <cell r="BG1131">
            <v>0</v>
          </cell>
          <cell r="BH1131">
            <v>0</v>
          </cell>
          <cell r="BI1131">
            <v>0</v>
          </cell>
          <cell r="BJ1131">
            <v>0</v>
          </cell>
          <cell r="BK1131">
            <v>0</v>
          </cell>
          <cell r="BL1131">
            <v>0</v>
          </cell>
          <cell r="BM1131">
            <v>0</v>
          </cell>
        </row>
        <row r="1132">
          <cell r="E1132">
            <v>209.505</v>
          </cell>
          <cell r="F1132">
            <v>2</v>
          </cell>
          <cell r="G1132">
            <v>3.5000000000000003E-2</v>
          </cell>
          <cell r="H1132" t="str">
            <v>PensionAccounting</v>
          </cell>
          <cell r="I1132" t="str">
            <v>ALL</v>
          </cell>
          <cell r="J1132">
            <v>2012</v>
          </cell>
          <cell r="K1132" t="str">
            <v>CEG Qualified Plan</v>
          </cell>
          <cell r="L1132" t="str">
            <v>ALL</v>
          </cell>
          <cell r="M1132">
            <v>1634891763</v>
          </cell>
          <cell r="N1132">
            <v>1019873017</v>
          </cell>
          <cell r="O1132">
            <v>51638821</v>
          </cell>
          <cell r="P1132">
            <v>907229158</v>
          </cell>
          <cell r="Q1132">
            <v>56589780</v>
          </cell>
          <cell r="R1132">
            <v>897749866</v>
          </cell>
          <cell r="S1132">
            <v>59283747</v>
          </cell>
          <cell r="T1132">
            <v>694275241</v>
          </cell>
          <cell r="U1132">
            <v>181414245</v>
          </cell>
          <cell r="V1132">
            <v>120610547</v>
          </cell>
          <cell r="W1132">
            <v>63845028</v>
          </cell>
          <cell r="X1132">
            <v>184455575</v>
          </cell>
          <cell r="Y1132">
            <v>7706</v>
          </cell>
          <cell r="Z1132">
            <v>731216599</v>
          </cell>
          <cell r="AA1132">
            <v>7577679264</v>
          </cell>
          <cell r="AB1132">
            <v>529630512</v>
          </cell>
          <cell r="AC1132">
            <v>4604846593</v>
          </cell>
          <cell r="AD1132">
            <v>6246</v>
          </cell>
          <cell r="AE1132">
            <v>0</v>
          </cell>
          <cell r="AF1132">
            <v>43.91</v>
          </cell>
          <cell r="AG1132">
            <v>12.5</v>
          </cell>
          <cell r="AH1132">
            <v>13.71</v>
          </cell>
          <cell r="AI1132">
            <v>12.5</v>
          </cell>
          <cell r="AJ1132">
            <v>13.58</v>
          </cell>
          <cell r="AK1132">
            <v>12.5</v>
          </cell>
          <cell r="AL1132">
            <v>74740.97</v>
          </cell>
          <cell r="AM1132">
            <v>6330.97</v>
          </cell>
          <cell r="AN1132">
            <v>11.81</v>
          </cell>
          <cell r="AO1132">
            <v>3409</v>
          </cell>
          <cell r="AP1132">
            <v>72.858000000000004</v>
          </cell>
          <cell r="AQ1132">
            <v>59689902</v>
          </cell>
          <cell r="AR1132">
            <v>13.621</v>
          </cell>
          <cell r="AS1132">
            <v>336</v>
          </cell>
          <cell r="AT1132">
            <v>58.332999999999998</v>
          </cell>
          <cell r="AU1132">
            <v>7027006</v>
          </cell>
          <cell r="AV1132">
            <v>18.727</v>
          </cell>
          <cell r="AW1132">
            <v>1798</v>
          </cell>
          <cell r="AX1132">
            <v>52.927999999999997</v>
          </cell>
          <cell r="AY1132">
            <v>12302393</v>
          </cell>
          <cell r="AZ1132">
            <v>29.731999999999999</v>
          </cell>
          <cell r="BA1132">
            <v>649</v>
          </cell>
          <cell r="BB1132">
            <v>78.344999999999999</v>
          </cell>
          <cell r="BC1132">
            <v>4697236</v>
          </cell>
          <cell r="BD1132">
            <v>11.319000000000001</v>
          </cell>
          <cell r="BE1132">
            <v>0</v>
          </cell>
          <cell r="BF1132">
            <v>0</v>
          </cell>
          <cell r="BG1132">
            <v>0</v>
          </cell>
          <cell r="BH1132">
            <v>0</v>
          </cell>
          <cell r="BI1132">
            <v>0</v>
          </cell>
          <cell r="BJ1132">
            <v>0</v>
          </cell>
          <cell r="BK1132">
            <v>0</v>
          </cell>
          <cell r="BL1132">
            <v>0</v>
          </cell>
          <cell r="BM1132">
            <v>0</v>
          </cell>
        </row>
        <row r="1133">
          <cell r="E1133">
            <v>210.01009999999999</v>
          </cell>
          <cell r="F1133">
            <v>2</v>
          </cell>
          <cell r="G1133">
            <v>3.5000000000000003E-2</v>
          </cell>
          <cell r="H1133" t="str">
            <v>PensionAccounting</v>
          </cell>
          <cell r="I1133" t="str">
            <v>CP (Current Participant)</v>
          </cell>
          <cell r="J1133">
            <v>2013</v>
          </cell>
          <cell r="K1133" t="str">
            <v>CEG Qualified Plan</v>
          </cell>
          <cell r="L1133">
            <v>1</v>
          </cell>
          <cell r="M1133">
            <v>848018119</v>
          </cell>
          <cell r="N1133">
            <v>596956405</v>
          </cell>
          <cell r="O1133">
            <v>21737195</v>
          </cell>
          <cell r="P1133">
            <v>518747695</v>
          </cell>
          <cell r="Q1133">
            <v>25170376</v>
          </cell>
          <cell r="R1133">
            <v>515896295</v>
          </cell>
          <cell r="S1133">
            <v>28457983</v>
          </cell>
          <cell r="T1133">
            <v>538527157</v>
          </cell>
          <cell r="U1133">
            <v>135753028</v>
          </cell>
          <cell r="V1133">
            <v>21539907</v>
          </cell>
          <cell r="W1133">
            <v>52717422</v>
          </cell>
          <cell r="X1133">
            <v>74257329</v>
          </cell>
          <cell r="Y1133">
            <v>3142.88</v>
          </cell>
          <cell r="Z1133">
            <v>270652288</v>
          </cell>
          <cell r="AA1133">
            <v>3074336274</v>
          </cell>
          <cell r="AB1133">
            <v>295147454</v>
          </cell>
          <cell r="AC1133">
            <v>1959268663</v>
          </cell>
          <cell r="AD1133">
            <v>2792.7</v>
          </cell>
          <cell r="AE1133">
            <v>0</v>
          </cell>
          <cell r="AF1133">
            <v>45.57</v>
          </cell>
          <cell r="AG1133">
            <v>18.12</v>
          </cell>
          <cell r="AH1133">
            <v>18.489999999999998</v>
          </cell>
          <cell r="AI1133">
            <v>18.12</v>
          </cell>
          <cell r="AJ1133">
            <v>18.32</v>
          </cell>
          <cell r="AK1133">
            <v>18.12</v>
          </cell>
          <cell r="AL1133">
            <v>34794.04</v>
          </cell>
          <cell r="AM1133">
            <v>3066.87</v>
          </cell>
          <cell r="AN1133">
            <v>11.35</v>
          </cell>
          <cell r="AO1133">
            <v>2771.87</v>
          </cell>
          <cell r="AP1133">
            <v>74.918000000000006</v>
          </cell>
          <cell r="AQ1133">
            <v>0</v>
          </cell>
          <cell r="AR1133">
            <v>12.180999999999999</v>
          </cell>
          <cell r="AS1133">
            <v>247.88</v>
          </cell>
          <cell r="AT1133">
            <v>59.557000000000002</v>
          </cell>
          <cell r="AU1133">
            <v>0</v>
          </cell>
          <cell r="AV1133">
            <v>18.562999999999999</v>
          </cell>
          <cell r="AW1133">
            <v>1382.73</v>
          </cell>
          <cell r="AX1133">
            <v>55.351999999999997</v>
          </cell>
          <cell r="AY1133">
            <v>0</v>
          </cell>
          <cell r="AZ1133">
            <v>27.587</v>
          </cell>
          <cell r="BA1133">
            <v>592.1</v>
          </cell>
          <cell r="BB1133">
            <v>79.352999999999994</v>
          </cell>
          <cell r="BC1133">
            <v>0</v>
          </cell>
          <cell r="BD1133">
            <v>10.695</v>
          </cell>
          <cell r="BE1133">
            <v>0</v>
          </cell>
          <cell r="BF1133">
            <v>0</v>
          </cell>
          <cell r="BG1133">
            <v>0</v>
          </cell>
          <cell r="BH1133">
            <v>0</v>
          </cell>
          <cell r="BI1133">
            <v>0</v>
          </cell>
          <cell r="BJ1133">
            <v>0</v>
          </cell>
          <cell r="BK1133">
            <v>0</v>
          </cell>
          <cell r="BL1133">
            <v>0</v>
          </cell>
          <cell r="BM1133">
            <v>0</v>
          </cell>
        </row>
        <row r="1134">
          <cell r="E1134">
            <v>210.01002</v>
          </cell>
          <cell r="F1134">
            <v>2</v>
          </cell>
          <cell r="G1134">
            <v>3.5000000000000003E-2</v>
          </cell>
          <cell r="H1134" t="str">
            <v>PensionAccounting</v>
          </cell>
          <cell r="I1134" t="str">
            <v>NE (New Entrant)</v>
          </cell>
          <cell r="J1134">
            <v>2013</v>
          </cell>
          <cell r="K1134" t="str">
            <v>CEG Qualified Plan</v>
          </cell>
          <cell r="L1134">
            <v>1</v>
          </cell>
          <cell r="M1134">
            <v>31177760</v>
          </cell>
          <cell r="N1134">
            <v>971281</v>
          </cell>
          <cell r="O1134">
            <v>1859067</v>
          </cell>
          <cell r="P1134">
            <v>798903</v>
          </cell>
          <cell r="Q1134">
            <v>1470314</v>
          </cell>
          <cell r="R1134">
            <v>0</v>
          </cell>
          <cell r="S1134">
            <v>0</v>
          </cell>
          <cell r="V1134">
            <v>0</v>
          </cell>
          <cell r="X1134">
            <v>0</v>
          </cell>
          <cell r="Y1134">
            <v>308.12</v>
          </cell>
          <cell r="Z1134">
            <v>25355474</v>
          </cell>
          <cell r="AA1134">
            <v>332053157</v>
          </cell>
          <cell r="AB1134">
            <v>969638</v>
          </cell>
          <cell r="AC1134">
            <v>252387150</v>
          </cell>
          <cell r="AD1134">
            <v>0</v>
          </cell>
          <cell r="AE1134">
            <v>0</v>
          </cell>
          <cell r="AF1134">
            <v>34.22</v>
          </cell>
          <cell r="AG1134">
            <v>0.5</v>
          </cell>
          <cell r="AH1134">
            <v>0</v>
          </cell>
          <cell r="AI1134">
            <v>0.5</v>
          </cell>
          <cell r="AJ1134">
            <v>0</v>
          </cell>
          <cell r="AK1134">
            <v>0.5</v>
          </cell>
          <cell r="AL1134">
            <v>3833.31</v>
          </cell>
          <cell r="AM1134">
            <v>225.79</v>
          </cell>
          <cell r="AN1134">
            <v>16.98</v>
          </cell>
          <cell r="BE1134">
            <v>0</v>
          </cell>
          <cell r="BF1134">
            <v>0</v>
          </cell>
          <cell r="BG1134">
            <v>0</v>
          </cell>
          <cell r="BH1134">
            <v>0</v>
          </cell>
          <cell r="BI1134">
            <v>0</v>
          </cell>
          <cell r="BJ1134">
            <v>0</v>
          </cell>
          <cell r="BK1134">
            <v>0</v>
          </cell>
          <cell r="BL1134">
            <v>0</v>
          </cell>
          <cell r="BM1134">
            <v>0</v>
          </cell>
        </row>
        <row r="1135">
          <cell r="E1135">
            <v>210.01000099999999</v>
          </cell>
          <cell r="F1135">
            <v>2</v>
          </cell>
          <cell r="G1135">
            <v>3.5000000000000003E-2</v>
          </cell>
          <cell r="H1135" t="str">
            <v>PensionAccounting</v>
          </cell>
          <cell r="I1135" t="str">
            <v>CP - Emerging Inactive</v>
          </cell>
          <cell r="J1135">
            <v>2013</v>
          </cell>
          <cell r="K1135" t="str">
            <v>CEG Qualified Plan</v>
          </cell>
          <cell r="L1135">
            <v>1</v>
          </cell>
          <cell r="T1135">
            <v>44961281</v>
          </cell>
          <cell r="U1135">
            <v>8924826</v>
          </cell>
          <cell r="W1135">
            <v>3158639</v>
          </cell>
          <cell r="X1135">
            <v>3158639</v>
          </cell>
          <cell r="AO1135">
            <v>75.66</v>
          </cell>
          <cell r="AP1135">
            <v>62.546999999999997</v>
          </cell>
          <cell r="AQ1135">
            <v>0</v>
          </cell>
          <cell r="AR1135">
            <v>21.061</v>
          </cell>
          <cell r="AS1135">
            <v>26.6</v>
          </cell>
          <cell r="AT1135">
            <v>55.593000000000004</v>
          </cell>
          <cell r="AU1135">
            <v>0</v>
          </cell>
          <cell r="AV1135">
            <v>19.114999999999998</v>
          </cell>
          <cell r="AW1135">
            <v>7.33</v>
          </cell>
          <cell r="AX1135">
            <v>50.746000000000002</v>
          </cell>
          <cell r="AY1135">
            <v>0</v>
          </cell>
          <cell r="AZ1135">
            <v>31.503</v>
          </cell>
          <cell r="BA1135">
            <v>1.26</v>
          </cell>
          <cell r="BB1135">
            <v>56.146999999999998</v>
          </cell>
          <cell r="BC1135">
            <v>0</v>
          </cell>
          <cell r="BD1135">
            <v>26.952999999999999</v>
          </cell>
        </row>
        <row r="1136">
          <cell r="E1136">
            <v>210.01009999999999</v>
          </cell>
          <cell r="F1136">
            <v>2</v>
          </cell>
          <cell r="G1136">
            <v>3.5000000000000003E-2</v>
          </cell>
          <cell r="H1136" t="str">
            <v>PensionAccounting</v>
          </cell>
          <cell r="I1136" t="str">
            <v>NE - Emerging Inactive</v>
          </cell>
          <cell r="J1136">
            <v>2013</v>
          </cell>
          <cell r="K1136" t="str">
            <v>CEG Qualified Plan</v>
          </cell>
          <cell r="L1136">
            <v>1</v>
          </cell>
          <cell r="T1136">
            <v>0</v>
          </cell>
          <cell r="U1136">
            <v>0</v>
          </cell>
          <cell r="W1136">
            <v>0</v>
          </cell>
          <cell r="X1136">
            <v>0</v>
          </cell>
          <cell r="AO1136">
            <v>0</v>
          </cell>
          <cell r="AP1136">
            <v>0</v>
          </cell>
          <cell r="AQ1136">
            <v>0</v>
          </cell>
          <cell r="AR1136">
            <v>0</v>
          </cell>
          <cell r="AS1136">
            <v>0</v>
          </cell>
          <cell r="AT1136">
            <v>0</v>
          </cell>
          <cell r="AU1136">
            <v>0</v>
          </cell>
          <cell r="AV1136">
            <v>0</v>
          </cell>
          <cell r="AW1136">
            <v>0</v>
          </cell>
          <cell r="AX1136">
            <v>0</v>
          </cell>
          <cell r="AY1136">
            <v>0</v>
          </cell>
          <cell r="AZ1136">
            <v>0</v>
          </cell>
          <cell r="BA1136">
            <v>0</v>
          </cell>
          <cell r="BB1136">
            <v>0</v>
          </cell>
          <cell r="BC1136">
            <v>0</v>
          </cell>
          <cell r="BD1136">
            <v>0</v>
          </cell>
        </row>
        <row r="1137">
          <cell r="E1137">
            <v>210.01499999999999</v>
          </cell>
          <cell r="F1137">
            <v>2</v>
          </cell>
          <cell r="G1137">
            <v>3.5000000000000003E-2</v>
          </cell>
          <cell r="H1137" t="str">
            <v>PensionAccounting</v>
          </cell>
          <cell r="I1137" t="str">
            <v>ALL</v>
          </cell>
          <cell r="J1137">
            <v>2013</v>
          </cell>
          <cell r="K1137" t="str">
            <v>CEG Qualified Plan</v>
          </cell>
          <cell r="L1137">
            <v>1</v>
          </cell>
          <cell r="M1137">
            <v>879195879</v>
          </cell>
          <cell r="N1137">
            <v>597927686</v>
          </cell>
          <cell r="O1137">
            <v>23596262</v>
          </cell>
          <cell r="P1137">
            <v>519546598</v>
          </cell>
          <cell r="Q1137">
            <v>26640690</v>
          </cell>
          <cell r="R1137">
            <v>515896295</v>
          </cell>
          <cell r="S1137">
            <v>28457983</v>
          </cell>
          <cell r="T1137">
            <v>583488438</v>
          </cell>
          <cell r="U1137">
            <v>144677854</v>
          </cell>
          <cell r="V1137">
            <v>21539907</v>
          </cell>
          <cell r="W1137">
            <v>55876061</v>
          </cell>
          <cell r="X1137">
            <v>77415968</v>
          </cell>
          <cell r="Y1137">
            <v>3451</v>
          </cell>
          <cell r="Z1137">
            <v>296007762</v>
          </cell>
          <cell r="AA1137">
            <v>3406389431</v>
          </cell>
          <cell r="AB1137">
            <v>296117092</v>
          </cell>
          <cell r="AC1137">
            <v>2211655813</v>
          </cell>
          <cell r="AD1137">
            <v>2792.7</v>
          </cell>
          <cell r="AE1137">
            <v>0</v>
          </cell>
          <cell r="AF1137">
            <v>44.56</v>
          </cell>
          <cell r="AG1137">
            <v>16.55</v>
          </cell>
          <cell r="AH1137">
            <v>16.84</v>
          </cell>
          <cell r="AI1137">
            <v>16.55</v>
          </cell>
          <cell r="AJ1137">
            <v>16.68</v>
          </cell>
          <cell r="AK1137">
            <v>16.55</v>
          </cell>
          <cell r="AL1137">
            <v>38627.35</v>
          </cell>
          <cell r="AM1137">
            <v>3292.67</v>
          </cell>
          <cell r="AN1137">
            <v>11.73</v>
          </cell>
          <cell r="AO1137">
            <v>2847.53</v>
          </cell>
          <cell r="AP1137">
            <v>74.588999999999999</v>
          </cell>
          <cell r="AQ1137">
            <v>0</v>
          </cell>
          <cell r="AR1137">
            <v>12.417</v>
          </cell>
          <cell r="AS1137">
            <v>274.48</v>
          </cell>
          <cell r="AT1137">
            <v>59.173000000000002</v>
          </cell>
          <cell r="AU1137">
            <v>0</v>
          </cell>
          <cell r="AV1137">
            <v>18.616</v>
          </cell>
          <cell r="AW1137">
            <v>1390.06</v>
          </cell>
          <cell r="AX1137">
            <v>55.326999999999998</v>
          </cell>
          <cell r="AY1137">
            <v>0</v>
          </cell>
          <cell r="AZ1137">
            <v>27.608000000000001</v>
          </cell>
          <cell r="BA1137">
            <v>593.36</v>
          </cell>
          <cell r="BB1137">
            <v>79.302999999999997</v>
          </cell>
          <cell r="BC1137">
            <v>0</v>
          </cell>
          <cell r="BD1137">
            <v>10.728999999999999</v>
          </cell>
          <cell r="BE1137">
            <v>0</v>
          </cell>
          <cell r="BF1137">
            <v>0</v>
          </cell>
          <cell r="BG1137">
            <v>0</v>
          </cell>
          <cell r="BH1137">
            <v>0</v>
          </cell>
          <cell r="BI1137">
            <v>0</v>
          </cell>
          <cell r="BJ1137">
            <v>0</v>
          </cell>
          <cell r="BK1137">
            <v>0</v>
          </cell>
          <cell r="BL1137">
            <v>0</v>
          </cell>
          <cell r="BM1137">
            <v>0</v>
          </cell>
        </row>
        <row r="1138">
          <cell r="E1138">
            <v>210.02020000000002</v>
          </cell>
          <cell r="F1138">
            <v>2</v>
          </cell>
          <cell r="G1138">
            <v>3.5000000000000003E-2</v>
          </cell>
          <cell r="H1138" t="str">
            <v>PensionAccounting</v>
          </cell>
          <cell r="I1138" t="str">
            <v>CP (Current Participant)</v>
          </cell>
          <cell r="J1138">
            <v>2013</v>
          </cell>
          <cell r="K1138" t="str">
            <v>CEG Qualified Plan</v>
          </cell>
          <cell r="L1138">
            <v>2</v>
          </cell>
          <cell r="M1138">
            <v>55653557</v>
          </cell>
          <cell r="N1138">
            <v>42522500</v>
          </cell>
          <cell r="O1138">
            <v>1501492</v>
          </cell>
          <cell r="P1138">
            <v>36125442</v>
          </cell>
          <cell r="Q1138">
            <v>2560982</v>
          </cell>
          <cell r="R1138">
            <v>34212156</v>
          </cell>
          <cell r="S1138">
            <v>3235402</v>
          </cell>
          <cell r="T1138">
            <v>31519495</v>
          </cell>
          <cell r="U1138">
            <v>14525143</v>
          </cell>
          <cell r="V1138">
            <v>210890</v>
          </cell>
          <cell r="W1138">
            <v>2528880</v>
          </cell>
          <cell r="X1138">
            <v>2739770</v>
          </cell>
          <cell r="Y1138">
            <v>422.37</v>
          </cell>
          <cell r="Z1138">
            <v>30144127</v>
          </cell>
          <cell r="AA1138">
            <v>275944314</v>
          </cell>
          <cell r="AB1138">
            <v>10487083</v>
          </cell>
          <cell r="AC1138">
            <v>100373686</v>
          </cell>
          <cell r="AD1138">
            <v>348.31</v>
          </cell>
          <cell r="AE1138">
            <v>0</v>
          </cell>
          <cell r="AF1138">
            <v>45.2</v>
          </cell>
          <cell r="AG1138">
            <v>11.22</v>
          </cell>
          <cell r="AH1138">
            <v>12.66</v>
          </cell>
          <cell r="AI1138">
            <v>11.22</v>
          </cell>
          <cell r="AJ1138">
            <v>12.62</v>
          </cell>
          <cell r="AK1138">
            <v>11.22</v>
          </cell>
          <cell r="AL1138">
            <v>3551.1</v>
          </cell>
          <cell r="AM1138">
            <v>400.39</v>
          </cell>
          <cell r="AN1138">
            <v>8.8699999999999992</v>
          </cell>
          <cell r="AO1138">
            <v>204.04</v>
          </cell>
          <cell r="AP1138">
            <v>67.603999999999999</v>
          </cell>
          <cell r="AQ1138">
            <v>0</v>
          </cell>
          <cell r="AR1138">
            <v>17.86</v>
          </cell>
          <cell r="AS1138">
            <v>20.07</v>
          </cell>
          <cell r="AT1138">
            <v>58.042000000000002</v>
          </cell>
          <cell r="AU1138">
            <v>0</v>
          </cell>
          <cell r="AV1138">
            <v>18.931000000000001</v>
          </cell>
          <cell r="AW1138">
            <v>218</v>
          </cell>
          <cell r="AX1138">
            <v>50.55</v>
          </cell>
          <cell r="AY1138">
            <v>0</v>
          </cell>
          <cell r="AZ1138">
            <v>31.797000000000001</v>
          </cell>
          <cell r="BA1138">
            <v>8.8800000000000008</v>
          </cell>
          <cell r="BB1138">
            <v>65.572999999999993</v>
          </cell>
          <cell r="BC1138">
            <v>0</v>
          </cell>
          <cell r="BD1138">
            <v>20.425999999999998</v>
          </cell>
          <cell r="BE1138">
            <v>0</v>
          </cell>
          <cell r="BF1138">
            <v>0</v>
          </cell>
          <cell r="BG1138">
            <v>0</v>
          </cell>
          <cell r="BH1138">
            <v>0</v>
          </cell>
          <cell r="BI1138">
            <v>0</v>
          </cell>
          <cell r="BJ1138">
            <v>0</v>
          </cell>
          <cell r="BK1138">
            <v>0</v>
          </cell>
          <cell r="BL1138">
            <v>0</v>
          </cell>
          <cell r="BM1138">
            <v>0</v>
          </cell>
        </row>
        <row r="1139">
          <cell r="E1139">
            <v>210.02002000000002</v>
          </cell>
          <cell r="F1139">
            <v>2</v>
          </cell>
          <cell r="G1139">
            <v>3.5000000000000003E-2</v>
          </cell>
          <cell r="H1139" t="str">
            <v>PensionAccounting</v>
          </cell>
          <cell r="I1139" t="str">
            <v>NE (New Entrant)</v>
          </cell>
          <cell r="J1139">
            <v>2013</v>
          </cell>
          <cell r="K1139" t="str">
            <v>CEG Qualified Plan</v>
          </cell>
          <cell r="L1139">
            <v>2</v>
          </cell>
          <cell r="M1139">
            <v>1652425</v>
          </cell>
          <cell r="N1139">
            <v>68754</v>
          </cell>
          <cell r="O1139">
            <v>130941</v>
          </cell>
          <cell r="P1139">
            <v>60783</v>
          </cell>
          <cell r="Q1139">
            <v>112470</v>
          </cell>
          <cell r="R1139">
            <v>0</v>
          </cell>
          <cell r="S1139">
            <v>0</v>
          </cell>
          <cell r="V1139">
            <v>0</v>
          </cell>
          <cell r="X1139">
            <v>0</v>
          </cell>
          <cell r="Y1139">
            <v>65.61</v>
          </cell>
          <cell r="Z1139">
            <v>5398972</v>
          </cell>
          <cell r="AA1139">
            <v>39965164</v>
          </cell>
          <cell r="AB1139">
            <v>103268</v>
          </cell>
          <cell r="AC1139">
            <v>26879412</v>
          </cell>
          <cell r="AD1139">
            <v>0</v>
          </cell>
          <cell r="AE1139">
            <v>0</v>
          </cell>
          <cell r="AF1139">
            <v>34.22</v>
          </cell>
          <cell r="AG1139">
            <v>0.5</v>
          </cell>
          <cell r="AH1139">
            <v>0</v>
          </cell>
          <cell r="AI1139">
            <v>0.5</v>
          </cell>
          <cell r="AJ1139">
            <v>0</v>
          </cell>
          <cell r="AK1139">
            <v>0.5</v>
          </cell>
          <cell r="AL1139">
            <v>417.71</v>
          </cell>
          <cell r="AM1139">
            <v>35.43</v>
          </cell>
          <cell r="AN1139">
            <v>11.79</v>
          </cell>
          <cell r="BE1139">
            <v>0</v>
          </cell>
          <cell r="BF1139">
            <v>0</v>
          </cell>
          <cell r="BG1139">
            <v>0</v>
          </cell>
          <cell r="BH1139">
            <v>0</v>
          </cell>
          <cell r="BI1139">
            <v>0</v>
          </cell>
          <cell r="BJ1139">
            <v>0</v>
          </cell>
          <cell r="BK1139">
            <v>0</v>
          </cell>
          <cell r="BL1139">
            <v>0</v>
          </cell>
          <cell r="BM1139">
            <v>0</v>
          </cell>
        </row>
        <row r="1140">
          <cell r="E1140">
            <v>210.02000200000001</v>
          </cell>
          <cell r="F1140">
            <v>2</v>
          </cell>
          <cell r="G1140">
            <v>3.5000000000000003E-2</v>
          </cell>
          <cell r="H1140" t="str">
            <v>PensionAccounting</v>
          </cell>
          <cell r="I1140" t="str">
            <v>CP - Emerging Inactive</v>
          </cell>
          <cell r="J1140">
            <v>2013</v>
          </cell>
          <cell r="K1140" t="str">
            <v>CEG Qualified Plan</v>
          </cell>
          <cell r="L1140">
            <v>2</v>
          </cell>
          <cell r="T1140">
            <v>4033918</v>
          </cell>
          <cell r="U1140">
            <v>1090426</v>
          </cell>
          <cell r="W1140">
            <v>267140</v>
          </cell>
          <cell r="X1140">
            <v>267140</v>
          </cell>
          <cell r="AO1140">
            <v>13.49</v>
          </cell>
          <cell r="AP1140">
            <v>63.061</v>
          </cell>
          <cell r="AQ1140">
            <v>0</v>
          </cell>
          <cell r="AR1140">
            <v>20.494</v>
          </cell>
          <cell r="AS1140">
            <v>3.73</v>
          </cell>
          <cell r="AT1140">
            <v>53.933</v>
          </cell>
          <cell r="AU1140">
            <v>0</v>
          </cell>
          <cell r="AV1140">
            <v>19.463000000000001</v>
          </cell>
          <cell r="AW1140">
            <v>26.56</v>
          </cell>
          <cell r="AX1140">
            <v>40.451000000000001</v>
          </cell>
          <cell r="AY1140">
            <v>0</v>
          </cell>
          <cell r="AZ1140">
            <v>41.204999999999998</v>
          </cell>
          <cell r="BA1140">
            <v>0.43</v>
          </cell>
          <cell r="BB1140">
            <v>51.749000000000002</v>
          </cell>
          <cell r="BC1140">
            <v>0</v>
          </cell>
          <cell r="BD1140">
            <v>31.314</v>
          </cell>
        </row>
        <row r="1141">
          <cell r="E1141">
            <v>210.02020000000002</v>
          </cell>
          <cell r="F1141">
            <v>2</v>
          </cell>
          <cell r="G1141">
            <v>3.5000000000000003E-2</v>
          </cell>
          <cell r="H1141" t="str">
            <v>PensionAccounting</v>
          </cell>
          <cell r="I1141" t="str">
            <v>NE - Emerging Inactive</v>
          </cell>
          <cell r="J1141">
            <v>2013</v>
          </cell>
          <cell r="K1141" t="str">
            <v>CEG Qualified Plan</v>
          </cell>
          <cell r="L1141">
            <v>2</v>
          </cell>
          <cell r="T1141">
            <v>0</v>
          </cell>
          <cell r="U1141">
            <v>0</v>
          </cell>
          <cell r="W1141">
            <v>0</v>
          </cell>
          <cell r="X1141">
            <v>0</v>
          </cell>
          <cell r="AO1141">
            <v>0</v>
          </cell>
          <cell r="AP1141">
            <v>0</v>
          </cell>
          <cell r="AQ1141">
            <v>0</v>
          </cell>
          <cell r="AR1141">
            <v>0</v>
          </cell>
          <cell r="AS1141">
            <v>0</v>
          </cell>
          <cell r="AT1141">
            <v>0</v>
          </cell>
          <cell r="AU1141">
            <v>0</v>
          </cell>
          <cell r="AV1141">
            <v>0</v>
          </cell>
          <cell r="AW1141">
            <v>0</v>
          </cell>
          <cell r="AX1141">
            <v>0</v>
          </cell>
          <cell r="AY1141">
            <v>0</v>
          </cell>
          <cell r="AZ1141">
            <v>0</v>
          </cell>
          <cell r="BA1141">
            <v>0</v>
          </cell>
          <cell r="BB1141">
            <v>0</v>
          </cell>
          <cell r="BC1141">
            <v>0</v>
          </cell>
          <cell r="BD1141">
            <v>0</v>
          </cell>
        </row>
        <row r="1142">
          <cell r="E1142">
            <v>210.02500000000001</v>
          </cell>
          <cell r="F1142">
            <v>2</v>
          </cell>
          <cell r="G1142">
            <v>3.5000000000000003E-2</v>
          </cell>
          <cell r="H1142" t="str">
            <v>PensionAccounting</v>
          </cell>
          <cell r="I1142" t="str">
            <v>ALL</v>
          </cell>
          <cell r="J1142">
            <v>2013</v>
          </cell>
          <cell r="K1142" t="str">
            <v>CEG Qualified Plan</v>
          </cell>
          <cell r="L1142">
            <v>2</v>
          </cell>
          <cell r="M1142">
            <v>57305982</v>
          </cell>
          <cell r="N1142">
            <v>42591254</v>
          </cell>
          <cell r="O1142">
            <v>1632433</v>
          </cell>
          <cell r="P1142">
            <v>36186225</v>
          </cell>
          <cell r="Q1142">
            <v>2673452</v>
          </cell>
          <cell r="R1142">
            <v>34212156</v>
          </cell>
          <cell r="S1142">
            <v>3235402</v>
          </cell>
          <cell r="T1142">
            <v>35553413</v>
          </cell>
          <cell r="U1142">
            <v>15615569</v>
          </cell>
          <cell r="V1142">
            <v>210890</v>
          </cell>
          <cell r="W1142">
            <v>2796020</v>
          </cell>
          <cell r="X1142">
            <v>3006910</v>
          </cell>
          <cell r="Y1142">
            <v>487.98</v>
          </cell>
          <cell r="Z1142">
            <v>35543099</v>
          </cell>
          <cell r="AA1142">
            <v>315909478</v>
          </cell>
          <cell r="AB1142">
            <v>10590351</v>
          </cell>
          <cell r="AC1142">
            <v>127253098</v>
          </cell>
          <cell r="AD1142">
            <v>348.31</v>
          </cell>
          <cell r="AE1142">
            <v>0</v>
          </cell>
          <cell r="AF1142">
            <v>43.73</v>
          </cell>
          <cell r="AG1142">
            <v>9.7799999999999994</v>
          </cell>
          <cell r="AH1142">
            <v>10.95</v>
          </cell>
          <cell r="AI1142">
            <v>9.7799999999999994</v>
          </cell>
          <cell r="AJ1142">
            <v>10.92</v>
          </cell>
          <cell r="AK1142">
            <v>9.7799999999999994</v>
          </cell>
          <cell r="AL1142">
            <v>3968.81</v>
          </cell>
          <cell r="AM1142">
            <v>435.81</v>
          </cell>
          <cell r="AN1142">
            <v>9.11</v>
          </cell>
          <cell r="AO1142">
            <v>217.53</v>
          </cell>
          <cell r="AP1142">
            <v>67.322000000000003</v>
          </cell>
          <cell r="AQ1142">
            <v>0</v>
          </cell>
          <cell r="AR1142">
            <v>18.023</v>
          </cell>
          <cell r="AS1142">
            <v>23.8</v>
          </cell>
          <cell r="AT1142">
            <v>57.398000000000003</v>
          </cell>
          <cell r="AU1142">
            <v>0</v>
          </cell>
          <cell r="AV1142">
            <v>19.015000000000001</v>
          </cell>
          <cell r="AW1142">
            <v>244.56</v>
          </cell>
          <cell r="AX1142">
            <v>49.454000000000001</v>
          </cell>
          <cell r="AY1142">
            <v>0</v>
          </cell>
          <cell r="AZ1142">
            <v>32.819000000000003</v>
          </cell>
          <cell r="BA1142">
            <v>9.31</v>
          </cell>
          <cell r="BB1142">
            <v>64.932000000000002</v>
          </cell>
          <cell r="BC1142">
            <v>0</v>
          </cell>
          <cell r="BD1142">
            <v>20.931000000000001</v>
          </cell>
          <cell r="BE1142">
            <v>0</v>
          </cell>
          <cell r="BF1142">
            <v>0</v>
          </cell>
          <cell r="BG1142">
            <v>0</v>
          </cell>
          <cell r="BH1142">
            <v>0</v>
          </cell>
          <cell r="BI1142">
            <v>0</v>
          </cell>
          <cell r="BJ1142">
            <v>0</v>
          </cell>
          <cell r="BK1142">
            <v>0</v>
          </cell>
          <cell r="BL1142">
            <v>0</v>
          </cell>
          <cell r="BM1142">
            <v>0</v>
          </cell>
        </row>
        <row r="1143">
          <cell r="E1143">
            <v>210.03030000000001</v>
          </cell>
          <cell r="F1143">
            <v>2</v>
          </cell>
          <cell r="G1143">
            <v>3.5000000000000003E-2</v>
          </cell>
          <cell r="H1143" t="str">
            <v>PensionAccounting</v>
          </cell>
          <cell r="I1143" t="str">
            <v>CP (Current Participant)</v>
          </cell>
          <cell r="J1143">
            <v>2013</v>
          </cell>
          <cell r="K1143" t="str">
            <v>CEG Qualified Plan</v>
          </cell>
          <cell r="L1143">
            <v>3</v>
          </cell>
          <cell r="M1143">
            <v>198363820</v>
          </cell>
          <cell r="N1143">
            <v>85897832</v>
          </cell>
          <cell r="O1143">
            <v>8067623</v>
          </cell>
          <cell r="P1143">
            <v>75338892</v>
          </cell>
          <cell r="Q1143">
            <v>7127805</v>
          </cell>
          <cell r="R1143">
            <v>74676627</v>
          </cell>
          <cell r="S1143">
            <v>8231146</v>
          </cell>
          <cell r="T1143">
            <v>31829821</v>
          </cell>
          <cell r="U1143">
            <v>5284820</v>
          </cell>
          <cell r="V1143">
            <v>9776830</v>
          </cell>
          <cell r="W1143">
            <v>2228658</v>
          </cell>
          <cell r="X1143">
            <v>12005488</v>
          </cell>
          <cell r="Y1143">
            <v>847.05</v>
          </cell>
          <cell r="Z1143">
            <v>97701067</v>
          </cell>
          <cell r="AA1143">
            <v>1322242202</v>
          </cell>
          <cell r="AB1143">
            <v>61826463</v>
          </cell>
          <cell r="AC1143">
            <v>721641151</v>
          </cell>
          <cell r="AD1143">
            <v>716.89</v>
          </cell>
          <cell r="AE1143">
            <v>0</v>
          </cell>
          <cell r="AF1143">
            <v>42.05</v>
          </cell>
          <cell r="AG1143">
            <v>8.4700000000000006</v>
          </cell>
          <cell r="AH1143">
            <v>9.4</v>
          </cell>
          <cell r="AI1143">
            <v>8.4700000000000006</v>
          </cell>
          <cell r="AJ1143">
            <v>9.35</v>
          </cell>
          <cell r="AK1143">
            <v>8.4700000000000006</v>
          </cell>
          <cell r="AL1143">
            <v>10587.65</v>
          </cell>
          <cell r="AM1143">
            <v>775.39</v>
          </cell>
          <cell r="AN1143">
            <v>13.65</v>
          </cell>
          <cell r="AO1143">
            <v>72.19</v>
          </cell>
          <cell r="AP1143">
            <v>64.742999999999995</v>
          </cell>
          <cell r="AQ1143">
            <v>0</v>
          </cell>
          <cell r="AR1143">
            <v>19.754999999999999</v>
          </cell>
          <cell r="AS1143">
            <v>8.6</v>
          </cell>
          <cell r="AT1143">
            <v>55.451999999999998</v>
          </cell>
          <cell r="AU1143">
            <v>0</v>
          </cell>
          <cell r="AV1143">
            <v>20.55</v>
          </cell>
          <cell r="AW1143">
            <v>42</v>
          </cell>
          <cell r="AX1143">
            <v>46.762</v>
          </cell>
          <cell r="AY1143">
            <v>0</v>
          </cell>
          <cell r="AZ1143">
            <v>35.927</v>
          </cell>
          <cell r="BA1143">
            <v>0</v>
          </cell>
          <cell r="BB1143">
            <v>0</v>
          </cell>
          <cell r="BC1143">
            <v>0</v>
          </cell>
          <cell r="BD1143">
            <v>0</v>
          </cell>
          <cell r="BE1143">
            <v>0</v>
          </cell>
          <cell r="BF1143">
            <v>0</v>
          </cell>
          <cell r="BG1143">
            <v>0</v>
          </cell>
          <cell r="BH1143">
            <v>0</v>
          </cell>
          <cell r="BI1143">
            <v>0</v>
          </cell>
          <cell r="BJ1143">
            <v>0</v>
          </cell>
          <cell r="BK1143">
            <v>0</v>
          </cell>
          <cell r="BL1143">
            <v>0</v>
          </cell>
          <cell r="BM1143">
            <v>0</v>
          </cell>
        </row>
        <row r="1144">
          <cell r="E1144">
            <v>210.03002000000001</v>
          </cell>
          <cell r="F1144">
            <v>2</v>
          </cell>
          <cell r="G1144">
            <v>3.5000000000000003E-2</v>
          </cell>
          <cell r="H1144" t="str">
            <v>PensionAccounting</v>
          </cell>
          <cell r="I1144" t="str">
            <v>NE (New Entrant)</v>
          </cell>
          <cell r="J1144">
            <v>2013</v>
          </cell>
          <cell r="K1144" t="str">
            <v>CEG Qualified Plan</v>
          </cell>
          <cell r="L1144">
            <v>3</v>
          </cell>
          <cell r="M1144">
            <v>6774467</v>
          </cell>
          <cell r="N1144">
            <v>211040</v>
          </cell>
          <cell r="O1144">
            <v>403944</v>
          </cell>
          <cell r="P1144">
            <v>173586</v>
          </cell>
          <cell r="Q1144">
            <v>319474</v>
          </cell>
          <cell r="R1144">
            <v>0</v>
          </cell>
          <cell r="S1144">
            <v>0</v>
          </cell>
          <cell r="V1144">
            <v>0</v>
          </cell>
          <cell r="X1144">
            <v>0</v>
          </cell>
          <cell r="Y1144">
            <v>66.97</v>
          </cell>
          <cell r="Z1144">
            <v>5511280</v>
          </cell>
          <cell r="AA1144">
            <v>72150328</v>
          </cell>
          <cell r="AB1144">
            <v>210688</v>
          </cell>
          <cell r="AC1144">
            <v>54840063</v>
          </cell>
          <cell r="AD1144">
            <v>0</v>
          </cell>
          <cell r="AE1144">
            <v>0</v>
          </cell>
          <cell r="AF1144">
            <v>34.229999999999997</v>
          </cell>
          <cell r="AG1144">
            <v>0.5</v>
          </cell>
          <cell r="AH1144">
            <v>0</v>
          </cell>
          <cell r="AI1144">
            <v>0.5</v>
          </cell>
          <cell r="AJ1144">
            <v>0</v>
          </cell>
          <cell r="AK1144">
            <v>0.5</v>
          </cell>
          <cell r="AL1144">
            <v>832.92</v>
          </cell>
          <cell r="AM1144">
            <v>49.06</v>
          </cell>
          <cell r="AN1144">
            <v>16.98</v>
          </cell>
          <cell r="BE1144">
            <v>0</v>
          </cell>
          <cell r="BF1144">
            <v>0</v>
          </cell>
          <cell r="BG1144">
            <v>0</v>
          </cell>
          <cell r="BH1144">
            <v>0</v>
          </cell>
          <cell r="BI1144">
            <v>0</v>
          </cell>
          <cell r="BJ1144">
            <v>0</v>
          </cell>
          <cell r="BK1144">
            <v>0</v>
          </cell>
          <cell r="BL1144">
            <v>0</v>
          </cell>
          <cell r="BM1144">
            <v>0</v>
          </cell>
        </row>
        <row r="1145">
          <cell r="E1145">
            <v>210.03000299999999</v>
          </cell>
          <cell r="F1145">
            <v>2</v>
          </cell>
          <cell r="G1145">
            <v>3.5000000000000003E-2</v>
          </cell>
          <cell r="H1145" t="str">
            <v>PensionAccounting</v>
          </cell>
          <cell r="I1145" t="str">
            <v>CP - Emerging Inactive</v>
          </cell>
          <cell r="J1145">
            <v>2013</v>
          </cell>
          <cell r="K1145" t="str">
            <v>CEG Qualified Plan</v>
          </cell>
          <cell r="L1145">
            <v>3</v>
          </cell>
          <cell r="T1145">
            <v>14061564</v>
          </cell>
          <cell r="U1145">
            <v>816842</v>
          </cell>
          <cell r="W1145">
            <v>934383</v>
          </cell>
          <cell r="X1145">
            <v>934383</v>
          </cell>
          <cell r="AO1145">
            <v>24.7</v>
          </cell>
          <cell r="AP1145">
            <v>61.34</v>
          </cell>
          <cell r="AQ1145">
            <v>0</v>
          </cell>
          <cell r="AR1145">
            <v>22.527000000000001</v>
          </cell>
          <cell r="AS1145">
            <v>1.67</v>
          </cell>
          <cell r="AT1145">
            <v>54.491999999999997</v>
          </cell>
          <cell r="AU1145">
            <v>0</v>
          </cell>
          <cell r="AV1145">
            <v>19.675999999999998</v>
          </cell>
          <cell r="AW1145">
            <v>2.23</v>
          </cell>
          <cell r="AX1145">
            <v>52.575000000000003</v>
          </cell>
          <cell r="AY1145">
            <v>0</v>
          </cell>
          <cell r="AZ1145">
            <v>29.465</v>
          </cell>
          <cell r="BA1145">
            <v>0.05</v>
          </cell>
          <cell r="BB1145">
            <v>56.070999999999998</v>
          </cell>
          <cell r="BC1145">
            <v>0</v>
          </cell>
          <cell r="BD1145">
            <v>26.312999999999999</v>
          </cell>
        </row>
        <row r="1146">
          <cell r="E1146">
            <v>210.03030000000001</v>
          </cell>
          <cell r="F1146">
            <v>2</v>
          </cell>
          <cell r="G1146">
            <v>3.5000000000000003E-2</v>
          </cell>
          <cell r="H1146" t="str">
            <v>PensionAccounting</v>
          </cell>
          <cell r="I1146" t="str">
            <v>NE - Emerging Inactive</v>
          </cell>
          <cell r="J1146">
            <v>2013</v>
          </cell>
          <cell r="K1146" t="str">
            <v>CEG Qualified Plan</v>
          </cell>
          <cell r="L1146">
            <v>3</v>
          </cell>
          <cell r="T1146">
            <v>0</v>
          </cell>
          <cell r="U1146">
            <v>0</v>
          </cell>
          <cell r="W1146">
            <v>0</v>
          </cell>
          <cell r="X1146">
            <v>0</v>
          </cell>
          <cell r="AO1146">
            <v>0</v>
          </cell>
          <cell r="AP1146">
            <v>0</v>
          </cell>
          <cell r="AQ1146">
            <v>0</v>
          </cell>
          <cell r="AR1146">
            <v>0</v>
          </cell>
          <cell r="AS1146">
            <v>0</v>
          </cell>
          <cell r="AT1146">
            <v>0</v>
          </cell>
          <cell r="AU1146">
            <v>0</v>
          </cell>
          <cell r="AV1146">
            <v>0</v>
          </cell>
          <cell r="AW1146">
            <v>0</v>
          </cell>
          <cell r="AX1146">
            <v>0</v>
          </cell>
          <cell r="AY1146">
            <v>0</v>
          </cell>
          <cell r="AZ1146">
            <v>0</v>
          </cell>
          <cell r="BA1146">
            <v>0</v>
          </cell>
          <cell r="BB1146">
            <v>0</v>
          </cell>
          <cell r="BC1146">
            <v>0</v>
          </cell>
          <cell r="BD1146">
            <v>0</v>
          </cell>
        </row>
        <row r="1147">
          <cell r="E1147">
            <v>210.035</v>
          </cell>
          <cell r="F1147">
            <v>2</v>
          </cell>
          <cell r="G1147">
            <v>3.5000000000000003E-2</v>
          </cell>
          <cell r="H1147" t="str">
            <v>PensionAccounting</v>
          </cell>
          <cell r="I1147" t="str">
            <v>ALL</v>
          </cell>
          <cell r="J1147">
            <v>2013</v>
          </cell>
          <cell r="K1147" t="str">
            <v>CEG Qualified Plan</v>
          </cell>
          <cell r="L1147">
            <v>3</v>
          </cell>
          <cell r="M1147">
            <v>205138287</v>
          </cell>
          <cell r="N1147">
            <v>86108872</v>
          </cell>
          <cell r="O1147">
            <v>8471567</v>
          </cell>
          <cell r="P1147">
            <v>75512478</v>
          </cell>
          <cell r="Q1147">
            <v>7447279</v>
          </cell>
          <cell r="R1147">
            <v>74676627</v>
          </cell>
          <cell r="S1147">
            <v>8231146</v>
          </cell>
          <cell r="T1147">
            <v>45891385</v>
          </cell>
          <cell r="U1147">
            <v>6101662</v>
          </cell>
          <cell r="V1147">
            <v>9776830</v>
          </cell>
          <cell r="W1147">
            <v>3163041</v>
          </cell>
          <cell r="X1147">
            <v>12939871</v>
          </cell>
          <cell r="Y1147">
            <v>914.02</v>
          </cell>
          <cell r="Z1147">
            <v>103212347</v>
          </cell>
          <cell r="AA1147">
            <v>1394392530</v>
          </cell>
          <cell r="AB1147">
            <v>62037151</v>
          </cell>
          <cell r="AC1147">
            <v>776481214</v>
          </cell>
          <cell r="AD1147">
            <v>716.89</v>
          </cell>
          <cell r="AE1147">
            <v>0</v>
          </cell>
          <cell r="AF1147">
            <v>41.48</v>
          </cell>
          <cell r="AG1147">
            <v>7.89</v>
          </cell>
          <cell r="AH1147">
            <v>8.7100000000000009</v>
          </cell>
          <cell r="AI1147">
            <v>7.89</v>
          </cell>
          <cell r="AJ1147">
            <v>8.66</v>
          </cell>
          <cell r="AK1147">
            <v>7.89</v>
          </cell>
          <cell r="AL1147">
            <v>11420.57</v>
          </cell>
          <cell r="AM1147">
            <v>824.45</v>
          </cell>
          <cell r="AN1147">
            <v>13.85</v>
          </cell>
          <cell r="AO1147">
            <v>96.89</v>
          </cell>
          <cell r="AP1147">
            <v>63.875</v>
          </cell>
          <cell r="AQ1147">
            <v>0</v>
          </cell>
          <cell r="AR1147">
            <v>20.462</v>
          </cell>
          <cell r="AS1147">
            <v>10.27</v>
          </cell>
          <cell r="AT1147">
            <v>55.295999999999999</v>
          </cell>
          <cell r="AU1147">
            <v>0</v>
          </cell>
          <cell r="AV1147">
            <v>20.408000000000001</v>
          </cell>
          <cell r="AW1147">
            <v>44.23</v>
          </cell>
          <cell r="AX1147">
            <v>47.055</v>
          </cell>
          <cell r="AY1147">
            <v>0</v>
          </cell>
          <cell r="AZ1147">
            <v>35.600999999999999</v>
          </cell>
          <cell r="BA1147">
            <v>0.05</v>
          </cell>
          <cell r="BB1147">
            <v>56.070999999999998</v>
          </cell>
          <cell r="BC1147">
            <v>0</v>
          </cell>
          <cell r="BD1147">
            <v>26.312999999999999</v>
          </cell>
          <cell r="BE1147">
            <v>0</v>
          </cell>
          <cell r="BF1147">
            <v>0</v>
          </cell>
          <cell r="BG1147">
            <v>0</v>
          </cell>
          <cell r="BH1147">
            <v>0</v>
          </cell>
          <cell r="BI1147">
            <v>0</v>
          </cell>
          <cell r="BJ1147">
            <v>0</v>
          </cell>
          <cell r="BK1147">
            <v>0</v>
          </cell>
          <cell r="BL1147">
            <v>0</v>
          </cell>
          <cell r="BM1147">
            <v>0</v>
          </cell>
        </row>
        <row r="1148">
          <cell r="E1148">
            <v>210.04040000000001</v>
          </cell>
          <cell r="F1148">
            <v>2</v>
          </cell>
          <cell r="G1148">
            <v>3.5000000000000003E-2</v>
          </cell>
          <cell r="H1148" t="str">
            <v>PensionAccounting</v>
          </cell>
          <cell r="I1148" t="str">
            <v>CP (Current Participant)</v>
          </cell>
          <cell r="J1148">
            <v>2013</v>
          </cell>
          <cell r="K1148" t="str">
            <v>CEG Qualified Plan</v>
          </cell>
          <cell r="L1148">
            <v>4</v>
          </cell>
          <cell r="M1148">
            <v>76514475</v>
          </cell>
          <cell r="N1148">
            <v>37264442</v>
          </cell>
          <cell r="O1148">
            <v>3607797</v>
          </cell>
          <cell r="P1148">
            <v>32952221</v>
          </cell>
          <cell r="Q1148">
            <v>3403565</v>
          </cell>
          <cell r="R1148">
            <v>32827821</v>
          </cell>
          <cell r="S1148">
            <v>3719836</v>
          </cell>
          <cell r="T1148">
            <v>7140578</v>
          </cell>
          <cell r="U1148">
            <v>2116037</v>
          </cell>
          <cell r="V1148">
            <v>3119605</v>
          </cell>
          <cell r="W1148">
            <v>486543</v>
          </cell>
          <cell r="X1148">
            <v>3606148</v>
          </cell>
          <cell r="Y1148">
            <v>294.48</v>
          </cell>
          <cell r="Z1148">
            <v>52240200</v>
          </cell>
          <cell r="AA1148">
            <v>627094821</v>
          </cell>
          <cell r="AB1148">
            <v>29282858</v>
          </cell>
          <cell r="AC1148">
            <v>401249653</v>
          </cell>
          <cell r="AD1148">
            <v>257.79000000000002</v>
          </cell>
          <cell r="AE1148">
            <v>0</v>
          </cell>
          <cell r="AF1148">
            <v>39.97</v>
          </cell>
          <cell r="AG1148">
            <v>7.8</v>
          </cell>
          <cell r="AH1148">
            <v>8.6999999999999993</v>
          </cell>
          <cell r="AI1148">
            <v>7.8</v>
          </cell>
          <cell r="AJ1148">
            <v>8.6300000000000008</v>
          </cell>
          <cell r="AK1148">
            <v>7.8</v>
          </cell>
          <cell r="AL1148">
            <v>2798.78</v>
          </cell>
          <cell r="AM1148">
            <v>283.7</v>
          </cell>
          <cell r="AN1148">
            <v>9.8699999999999992</v>
          </cell>
          <cell r="AO1148">
            <v>12.88</v>
          </cell>
          <cell r="AP1148">
            <v>62.508000000000003</v>
          </cell>
          <cell r="AQ1148">
            <v>0</v>
          </cell>
          <cell r="AR1148">
            <v>21.344999999999999</v>
          </cell>
          <cell r="AS1148">
            <v>0</v>
          </cell>
          <cell r="AT1148">
            <v>0</v>
          </cell>
          <cell r="AU1148">
            <v>0</v>
          </cell>
          <cell r="AV1148">
            <v>0</v>
          </cell>
          <cell r="AW1148">
            <v>18</v>
          </cell>
          <cell r="AX1148">
            <v>43.222000000000001</v>
          </cell>
          <cell r="AY1148">
            <v>0</v>
          </cell>
          <cell r="AZ1148">
            <v>39.045000000000002</v>
          </cell>
          <cell r="BA1148">
            <v>0</v>
          </cell>
          <cell r="BB1148">
            <v>0</v>
          </cell>
          <cell r="BC1148">
            <v>0</v>
          </cell>
          <cell r="BD1148">
            <v>0</v>
          </cell>
          <cell r="BE1148">
            <v>0</v>
          </cell>
          <cell r="BF1148">
            <v>0</v>
          </cell>
          <cell r="BG1148">
            <v>0</v>
          </cell>
          <cell r="BH1148">
            <v>0</v>
          </cell>
          <cell r="BI1148">
            <v>0</v>
          </cell>
          <cell r="BJ1148">
            <v>0</v>
          </cell>
          <cell r="BK1148">
            <v>0</v>
          </cell>
          <cell r="BL1148">
            <v>0</v>
          </cell>
          <cell r="BM1148">
            <v>0</v>
          </cell>
        </row>
        <row r="1149">
          <cell r="E1149">
            <v>210.04002</v>
          </cell>
          <cell r="F1149">
            <v>2</v>
          </cell>
          <cell r="G1149">
            <v>3.5000000000000003E-2</v>
          </cell>
          <cell r="H1149" t="str">
            <v>PensionAccounting</v>
          </cell>
          <cell r="I1149" t="str">
            <v>NE (New Entrant)</v>
          </cell>
          <cell r="J1149">
            <v>2013</v>
          </cell>
          <cell r="K1149" t="str">
            <v>CEG Qualified Plan</v>
          </cell>
          <cell r="L1149">
            <v>4</v>
          </cell>
          <cell r="M1149">
            <v>2182426</v>
          </cell>
          <cell r="N1149">
            <v>92442</v>
          </cell>
          <cell r="O1149">
            <v>176695</v>
          </cell>
          <cell r="P1149">
            <v>82200</v>
          </cell>
          <cell r="Q1149">
            <v>152778</v>
          </cell>
          <cell r="R1149">
            <v>0</v>
          </cell>
          <cell r="S1149">
            <v>0</v>
          </cell>
          <cell r="V1149">
            <v>0</v>
          </cell>
          <cell r="X1149">
            <v>0</v>
          </cell>
          <cell r="Y1149">
            <v>42.54</v>
          </cell>
          <cell r="Z1149">
            <v>3501069</v>
          </cell>
          <cell r="AA1149">
            <v>25892408</v>
          </cell>
          <cell r="AB1149">
            <v>133809</v>
          </cell>
          <cell r="AC1149">
            <v>34828968</v>
          </cell>
          <cell r="AD1149">
            <v>0</v>
          </cell>
          <cell r="AE1149">
            <v>0</v>
          </cell>
          <cell r="AF1149">
            <v>34.229999999999997</v>
          </cell>
          <cell r="AG1149">
            <v>0.5</v>
          </cell>
          <cell r="AH1149">
            <v>0</v>
          </cell>
          <cell r="AI1149">
            <v>0.5</v>
          </cell>
          <cell r="AJ1149">
            <v>0</v>
          </cell>
          <cell r="AK1149">
            <v>0.5</v>
          </cell>
          <cell r="AL1149">
            <v>270.62</v>
          </cell>
          <cell r="AM1149">
            <v>22.95</v>
          </cell>
          <cell r="AN1149">
            <v>11.79</v>
          </cell>
          <cell r="BE1149">
            <v>0</v>
          </cell>
          <cell r="BF1149">
            <v>0</v>
          </cell>
          <cell r="BG1149">
            <v>0</v>
          </cell>
          <cell r="BH1149">
            <v>0</v>
          </cell>
          <cell r="BI1149">
            <v>0</v>
          </cell>
          <cell r="BJ1149">
            <v>0</v>
          </cell>
          <cell r="BK1149">
            <v>0</v>
          </cell>
          <cell r="BL1149">
            <v>0</v>
          </cell>
          <cell r="BM1149">
            <v>0</v>
          </cell>
        </row>
        <row r="1150">
          <cell r="E1150">
            <v>210.04000399999998</v>
          </cell>
          <cell r="F1150">
            <v>2</v>
          </cell>
          <cell r="G1150">
            <v>3.5000000000000003E-2</v>
          </cell>
          <cell r="H1150" t="str">
            <v>PensionAccounting</v>
          </cell>
          <cell r="I1150" t="str">
            <v>CP - Emerging Inactive</v>
          </cell>
          <cell r="J1150">
            <v>2013</v>
          </cell>
          <cell r="K1150" t="str">
            <v>CEG Qualified Plan</v>
          </cell>
          <cell r="L1150">
            <v>4</v>
          </cell>
          <cell r="T1150">
            <v>3929498</v>
          </cell>
          <cell r="U1150">
            <v>513549</v>
          </cell>
          <cell r="W1150">
            <v>252439</v>
          </cell>
          <cell r="X1150">
            <v>252439</v>
          </cell>
          <cell r="AO1150">
            <v>4.49</v>
          </cell>
          <cell r="AP1150">
            <v>59.585999999999999</v>
          </cell>
          <cell r="AQ1150">
            <v>0</v>
          </cell>
          <cell r="AR1150">
            <v>24.062999999999999</v>
          </cell>
          <cell r="AS1150">
            <v>0.46</v>
          </cell>
          <cell r="AT1150">
            <v>51.152999999999999</v>
          </cell>
          <cell r="AU1150">
            <v>0</v>
          </cell>
          <cell r="AV1150">
            <v>20.14</v>
          </cell>
          <cell r="AW1150">
            <v>1.23</v>
          </cell>
          <cell r="AX1150">
            <v>53.276000000000003</v>
          </cell>
          <cell r="AY1150">
            <v>0</v>
          </cell>
          <cell r="AZ1150">
            <v>30.347999999999999</v>
          </cell>
          <cell r="BA1150">
            <v>0.01</v>
          </cell>
          <cell r="BB1150">
            <v>53.399000000000001</v>
          </cell>
          <cell r="BC1150">
            <v>0</v>
          </cell>
          <cell r="BD1150">
            <v>30.015999999999998</v>
          </cell>
        </row>
        <row r="1151">
          <cell r="E1151">
            <v>210.04040000000001</v>
          </cell>
          <cell r="F1151">
            <v>2</v>
          </cell>
          <cell r="G1151">
            <v>3.5000000000000003E-2</v>
          </cell>
          <cell r="H1151" t="str">
            <v>PensionAccounting</v>
          </cell>
          <cell r="I1151" t="str">
            <v>NE - Emerging Inactive</v>
          </cell>
          <cell r="J1151">
            <v>2013</v>
          </cell>
          <cell r="K1151" t="str">
            <v>CEG Qualified Plan</v>
          </cell>
          <cell r="L1151">
            <v>4</v>
          </cell>
          <cell r="T1151">
            <v>0</v>
          </cell>
          <cell r="U1151">
            <v>0</v>
          </cell>
          <cell r="W1151">
            <v>0</v>
          </cell>
          <cell r="X1151">
            <v>0</v>
          </cell>
          <cell r="AO1151">
            <v>0</v>
          </cell>
          <cell r="AP1151">
            <v>0</v>
          </cell>
          <cell r="AQ1151">
            <v>0</v>
          </cell>
          <cell r="AR1151">
            <v>0</v>
          </cell>
          <cell r="AS1151">
            <v>0</v>
          </cell>
          <cell r="AT1151">
            <v>0</v>
          </cell>
          <cell r="AU1151">
            <v>0</v>
          </cell>
          <cell r="AV1151">
            <v>0</v>
          </cell>
          <cell r="AW1151">
            <v>0</v>
          </cell>
          <cell r="AX1151">
            <v>0</v>
          </cell>
          <cell r="AY1151">
            <v>0</v>
          </cell>
          <cell r="AZ1151">
            <v>0</v>
          </cell>
          <cell r="BA1151">
            <v>0</v>
          </cell>
          <cell r="BB1151">
            <v>0</v>
          </cell>
          <cell r="BC1151">
            <v>0</v>
          </cell>
          <cell r="BD1151">
            <v>0</v>
          </cell>
        </row>
        <row r="1152">
          <cell r="E1152">
            <v>210.04499999999999</v>
          </cell>
          <cell r="F1152">
            <v>2</v>
          </cell>
          <cell r="G1152">
            <v>3.5000000000000003E-2</v>
          </cell>
          <cell r="H1152" t="str">
            <v>PensionAccounting</v>
          </cell>
          <cell r="I1152" t="str">
            <v>ALL</v>
          </cell>
          <cell r="J1152">
            <v>2013</v>
          </cell>
          <cell r="K1152" t="str">
            <v>CEG Qualified Plan</v>
          </cell>
          <cell r="L1152">
            <v>4</v>
          </cell>
          <cell r="M1152">
            <v>78696901</v>
          </cell>
          <cell r="N1152">
            <v>37356884</v>
          </cell>
          <cell r="O1152">
            <v>3784492</v>
          </cell>
          <cell r="P1152">
            <v>33034421</v>
          </cell>
          <cell r="Q1152">
            <v>3556343</v>
          </cell>
          <cell r="R1152">
            <v>32827821</v>
          </cell>
          <cell r="S1152">
            <v>3719836</v>
          </cell>
          <cell r="T1152">
            <v>11070076</v>
          </cell>
          <cell r="U1152">
            <v>2629586</v>
          </cell>
          <cell r="V1152">
            <v>3119605</v>
          </cell>
          <cell r="W1152">
            <v>738982</v>
          </cell>
          <cell r="X1152">
            <v>3858587</v>
          </cell>
          <cell r="Y1152">
            <v>337.02</v>
          </cell>
          <cell r="Z1152">
            <v>55741269</v>
          </cell>
          <cell r="AA1152">
            <v>652987229</v>
          </cell>
          <cell r="AB1152">
            <v>29416667</v>
          </cell>
          <cell r="AC1152">
            <v>436078621</v>
          </cell>
          <cell r="AD1152">
            <v>257.79000000000002</v>
          </cell>
          <cell r="AE1152">
            <v>0</v>
          </cell>
          <cell r="AF1152">
            <v>39.24</v>
          </cell>
          <cell r="AG1152">
            <v>6.88</v>
          </cell>
          <cell r="AH1152">
            <v>7.6</v>
          </cell>
          <cell r="AI1152">
            <v>6.88</v>
          </cell>
          <cell r="AJ1152">
            <v>7.54</v>
          </cell>
          <cell r="AK1152">
            <v>6.88</v>
          </cell>
          <cell r="AL1152">
            <v>3069.4</v>
          </cell>
          <cell r="AM1152">
            <v>306.64999999999998</v>
          </cell>
          <cell r="AN1152">
            <v>10.01</v>
          </cell>
          <cell r="AO1152">
            <v>17.37</v>
          </cell>
          <cell r="AP1152">
            <v>61.753</v>
          </cell>
          <cell r="AQ1152">
            <v>0</v>
          </cell>
          <cell r="AR1152">
            <v>22.047999999999998</v>
          </cell>
          <cell r="AS1152">
            <v>0.46</v>
          </cell>
          <cell r="AT1152">
            <v>51.152999999999999</v>
          </cell>
          <cell r="AU1152">
            <v>0</v>
          </cell>
          <cell r="AV1152">
            <v>20.14</v>
          </cell>
          <cell r="AW1152">
            <v>19.23</v>
          </cell>
          <cell r="AX1152">
            <v>43.863999999999997</v>
          </cell>
          <cell r="AY1152">
            <v>0</v>
          </cell>
          <cell r="AZ1152">
            <v>38.491</v>
          </cell>
          <cell r="BA1152">
            <v>0.01</v>
          </cell>
          <cell r="BB1152">
            <v>53.399000000000001</v>
          </cell>
          <cell r="BC1152">
            <v>0</v>
          </cell>
          <cell r="BD1152">
            <v>30.015999999999998</v>
          </cell>
          <cell r="BE1152">
            <v>0</v>
          </cell>
          <cell r="BF1152">
            <v>0</v>
          </cell>
          <cell r="BG1152">
            <v>0</v>
          </cell>
          <cell r="BH1152">
            <v>0</v>
          </cell>
          <cell r="BI1152">
            <v>0</v>
          </cell>
          <cell r="BJ1152">
            <v>0</v>
          </cell>
          <cell r="BK1152">
            <v>0</v>
          </cell>
          <cell r="BL1152">
            <v>0</v>
          </cell>
          <cell r="BM1152">
            <v>0</v>
          </cell>
        </row>
        <row r="1153">
          <cell r="E1153">
            <v>210.0505</v>
          </cell>
          <cell r="F1153">
            <v>2</v>
          </cell>
          <cell r="G1153">
            <v>3.5000000000000003E-2</v>
          </cell>
          <cell r="H1153" t="str">
            <v>PensionAccounting</v>
          </cell>
          <cell r="I1153" t="str">
            <v>CP (Current Participant)</v>
          </cell>
          <cell r="J1153">
            <v>2013</v>
          </cell>
          <cell r="K1153" t="str">
            <v>CEG Qualified Plan</v>
          </cell>
          <cell r="L1153">
            <v>5</v>
          </cell>
          <cell r="M1153">
            <v>59644834</v>
          </cell>
          <cell r="N1153">
            <v>38463944</v>
          </cell>
          <cell r="O1153">
            <v>1843730</v>
          </cell>
          <cell r="P1153">
            <v>33570455</v>
          </cell>
          <cell r="Q1153">
            <v>1973292</v>
          </cell>
          <cell r="R1153">
            <v>33890702</v>
          </cell>
          <cell r="S1153">
            <v>1992893</v>
          </cell>
          <cell r="T1153">
            <v>49498929</v>
          </cell>
          <cell r="U1153">
            <v>10899512</v>
          </cell>
          <cell r="V1153">
            <v>1269461</v>
          </cell>
          <cell r="W1153">
            <v>3616413</v>
          </cell>
          <cell r="X1153">
            <v>4885874</v>
          </cell>
          <cell r="Y1153">
            <v>229.41</v>
          </cell>
          <cell r="Z1153">
            <v>21631476</v>
          </cell>
          <cell r="AA1153">
            <v>248665212</v>
          </cell>
          <cell r="AB1153">
            <v>25086998</v>
          </cell>
          <cell r="AC1153">
            <v>160918901</v>
          </cell>
          <cell r="AD1153">
            <v>220.21</v>
          </cell>
          <cell r="AE1153">
            <v>0</v>
          </cell>
          <cell r="AF1153">
            <v>45.87</v>
          </cell>
          <cell r="AG1153">
            <v>16.36</v>
          </cell>
          <cell r="AH1153">
            <v>16.78</v>
          </cell>
          <cell r="AI1153">
            <v>16.36</v>
          </cell>
          <cell r="AJ1153">
            <v>16.739999999999998</v>
          </cell>
          <cell r="AK1153">
            <v>16.36</v>
          </cell>
          <cell r="AL1153">
            <v>2557.96</v>
          </cell>
          <cell r="AM1153">
            <v>227.67</v>
          </cell>
          <cell r="AN1153">
            <v>11.24</v>
          </cell>
          <cell r="AO1153">
            <v>146.26</v>
          </cell>
          <cell r="AP1153">
            <v>66.296000000000006</v>
          </cell>
          <cell r="AQ1153">
            <v>0</v>
          </cell>
          <cell r="AR1153">
            <v>17.779</v>
          </cell>
          <cell r="AS1153">
            <v>33.299999999999997</v>
          </cell>
          <cell r="AT1153">
            <v>60.054000000000002</v>
          </cell>
          <cell r="AU1153">
            <v>0</v>
          </cell>
          <cell r="AV1153">
            <v>18.366</v>
          </cell>
          <cell r="AW1153">
            <v>26</v>
          </cell>
          <cell r="AX1153">
            <v>50.384999999999998</v>
          </cell>
          <cell r="AY1153">
            <v>0</v>
          </cell>
          <cell r="AZ1153">
            <v>31.84</v>
          </cell>
          <cell r="BA1153">
            <v>9.94</v>
          </cell>
          <cell r="BB1153">
            <v>60.271999999999998</v>
          </cell>
          <cell r="BC1153">
            <v>0</v>
          </cell>
          <cell r="BD1153">
            <v>24.045999999999999</v>
          </cell>
          <cell r="BE1153">
            <v>0</v>
          </cell>
          <cell r="BF1153">
            <v>0</v>
          </cell>
          <cell r="BG1153">
            <v>0</v>
          </cell>
          <cell r="BH1153">
            <v>0</v>
          </cell>
          <cell r="BI1153">
            <v>0</v>
          </cell>
          <cell r="BJ1153">
            <v>0</v>
          </cell>
          <cell r="BK1153">
            <v>0</v>
          </cell>
          <cell r="BL1153">
            <v>0</v>
          </cell>
          <cell r="BM1153">
            <v>0</v>
          </cell>
        </row>
        <row r="1154">
          <cell r="E1154">
            <v>210.05002000000002</v>
          </cell>
          <cell r="F1154">
            <v>2</v>
          </cell>
          <cell r="G1154">
            <v>3.5000000000000003E-2</v>
          </cell>
          <cell r="H1154" t="str">
            <v>PensionAccounting</v>
          </cell>
          <cell r="I1154" t="str">
            <v>NE (New Entrant)</v>
          </cell>
          <cell r="J1154">
            <v>2013</v>
          </cell>
          <cell r="K1154" t="str">
            <v>CEG Qualified Plan</v>
          </cell>
          <cell r="L1154">
            <v>5</v>
          </cell>
          <cell r="M1154">
            <v>2387004</v>
          </cell>
          <cell r="N1154">
            <v>74358</v>
          </cell>
          <cell r="O1154">
            <v>142338</v>
          </cell>
          <cell r="P1154">
            <v>61163</v>
          </cell>
          <cell r="Q1154">
            <v>112571</v>
          </cell>
          <cell r="R1154">
            <v>0</v>
          </cell>
          <cell r="S1154">
            <v>0</v>
          </cell>
          <cell r="V1154">
            <v>0</v>
          </cell>
          <cell r="X1154">
            <v>0</v>
          </cell>
          <cell r="Y1154">
            <v>23.59</v>
          </cell>
          <cell r="Z1154">
            <v>1941113</v>
          </cell>
          <cell r="AA1154">
            <v>25422349</v>
          </cell>
          <cell r="AB1154">
            <v>74233</v>
          </cell>
          <cell r="AC1154">
            <v>19323033</v>
          </cell>
          <cell r="AD1154">
            <v>0</v>
          </cell>
          <cell r="AE1154">
            <v>0</v>
          </cell>
          <cell r="AF1154">
            <v>34.22</v>
          </cell>
          <cell r="AG1154">
            <v>0.5</v>
          </cell>
          <cell r="AH1154">
            <v>0</v>
          </cell>
          <cell r="AI1154">
            <v>0.5</v>
          </cell>
          <cell r="AJ1154">
            <v>0</v>
          </cell>
          <cell r="AK1154">
            <v>0.5</v>
          </cell>
          <cell r="AL1154">
            <v>293.48</v>
          </cell>
          <cell r="AM1154">
            <v>17.29</v>
          </cell>
          <cell r="AN1154">
            <v>16.98</v>
          </cell>
          <cell r="BE1154">
            <v>0</v>
          </cell>
          <cell r="BF1154">
            <v>0</v>
          </cell>
          <cell r="BG1154">
            <v>0</v>
          </cell>
          <cell r="BH1154">
            <v>0</v>
          </cell>
          <cell r="BI1154">
            <v>0</v>
          </cell>
          <cell r="BJ1154">
            <v>0</v>
          </cell>
          <cell r="BK1154">
            <v>0</v>
          </cell>
          <cell r="BL1154">
            <v>0</v>
          </cell>
          <cell r="BM1154">
            <v>0</v>
          </cell>
        </row>
        <row r="1155">
          <cell r="E1155">
            <v>210.050005</v>
          </cell>
          <cell r="F1155">
            <v>2</v>
          </cell>
          <cell r="G1155">
            <v>3.5000000000000003E-2</v>
          </cell>
          <cell r="H1155" t="str">
            <v>PensionAccounting</v>
          </cell>
          <cell r="I1155" t="str">
            <v>CP - Emerging Inactive</v>
          </cell>
          <cell r="J1155">
            <v>2013</v>
          </cell>
          <cell r="K1155" t="str">
            <v>CEG Qualified Plan</v>
          </cell>
          <cell r="L1155">
            <v>5</v>
          </cell>
          <cell r="T1155">
            <v>41619667</v>
          </cell>
          <cell r="U1155">
            <v>16470744</v>
          </cell>
          <cell r="W1155">
            <v>2680125</v>
          </cell>
          <cell r="X1155">
            <v>2680125</v>
          </cell>
          <cell r="AO1155">
            <v>84.78</v>
          </cell>
          <cell r="AP1155">
            <v>59.395000000000003</v>
          </cell>
          <cell r="AQ1155">
            <v>0</v>
          </cell>
          <cell r="AR1155">
            <v>23.5</v>
          </cell>
          <cell r="AS1155">
            <v>2.36</v>
          </cell>
          <cell r="AT1155">
            <v>57.704999999999998</v>
          </cell>
          <cell r="AU1155">
            <v>0</v>
          </cell>
          <cell r="AV1155">
            <v>18.579999999999998</v>
          </cell>
          <cell r="AW1155">
            <v>61.14</v>
          </cell>
          <cell r="AX1155">
            <v>51.695</v>
          </cell>
          <cell r="AY1155">
            <v>0</v>
          </cell>
          <cell r="AZ1155">
            <v>30.375</v>
          </cell>
          <cell r="BA1155">
            <v>0.05</v>
          </cell>
          <cell r="BB1155">
            <v>55.31</v>
          </cell>
          <cell r="BC1155">
            <v>0</v>
          </cell>
          <cell r="BD1155">
            <v>27.977</v>
          </cell>
        </row>
        <row r="1156">
          <cell r="E1156">
            <v>210.0505</v>
          </cell>
          <cell r="F1156">
            <v>2</v>
          </cell>
          <cell r="G1156">
            <v>3.5000000000000003E-2</v>
          </cell>
          <cell r="H1156" t="str">
            <v>PensionAccounting</v>
          </cell>
          <cell r="I1156" t="str">
            <v>NE - Emerging Inactive</v>
          </cell>
          <cell r="J1156">
            <v>2013</v>
          </cell>
          <cell r="K1156" t="str">
            <v>CEG Qualified Plan</v>
          </cell>
          <cell r="L1156">
            <v>5</v>
          </cell>
          <cell r="T1156">
            <v>0</v>
          </cell>
          <cell r="U1156">
            <v>0</v>
          </cell>
          <cell r="W1156">
            <v>0</v>
          </cell>
          <cell r="X1156">
            <v>0</v>
          </cell>
          <cell r="AO1156">
            <v>0</v>
          </cell>
          <cell r="AP1156">
            <v>0</v>
          </cell>
          <cell r="AQ1156">
            <v>0</v>
          </cell>
          <cell r="AR1156">
            <v>0</v>
          </cell>
          <cell r="AS1156">
            <v>0</v>
          </cell>
          <cell r="AT1156">
            <v>0</v>
          </cell>
          <cell r="AU1156">
            <v>0</v>
          </cell>
          <cell r="AV1156">
            <v>0</v>
          </cell>
          <cell r="AW1156">
            <v>0</v>
          </cell>
          <cell r="AX1156">
            <v>0</v>
          </cell>
          <cell r="AY1156">
            <v>0</v>
          </cell>
          <cell r="AZ1156">
            <v>0</v>
          </cell>
          <cell r="BA1156">
            <v>0</v>
          </cell>
          <cell r="BB1156">
            <v>0</v>
          </cell>
          <cell r="BC1156">
            <v>0</v>
          </cell>
          <cell r="BD1156">
            <v>0</v>
          </cell>
        </row>
        <row r="1157">
          <cell r="E1157">
            <v>210.05500000000001</v>
          </cell>
          <cell r="F1157">
            <v>2</v>
          </cell>
          <cell r="G1157">
            <v>3.5000000000000003E-2</v>
          </cell>
          <cell r="H1157" t="str">
            <v>PensionAccounting</v>
          </cell>
          <cell r="I1157" t="str">
            <v>ALL</v>
          </cell>
          <cell r="J1157">
            <v>2013</v>
          </cell>
          <cell r="K1157" t="str">
            <v>CEG Qualified Plan</v>
          </cell>
          <cell r="L1157">
            <v>5</v>
          </cell>
          <cell r="M1157">
            <v>62031838</v>
          </cell>
          <cell r="N1157">
            <v>38538302</v>
          </cell>
          <cell r="O1157">
            <v>1986068</v>
          </cell>
          <cell r="P1157">
            <v>33631618</v>
          </cell>
          <cell r="Q1157">
            <v>2085863</v>
          </cell>
          <cell r="R1157">
            <v>33890702</v>
          </cell>
          <cell r="S1157">
            <v>1992893</v>
          </cell>
          <cell r="T1157">
            <v>91118596</v>
          </cell>
          <cell r="U1157">
            <v>27370256</v>
          </cell>
          <cell r="V1157">
            <v>1269461</v>
          </cell>
          <cell r="W1157">
            <v>6296538</v>
          </cell>
          <cell r="X1157">
            <v>7565999</v>
          </cell>
          <cell r="Y1157">
            <v>253</v>
          </cell>
          <cell r="Z1157">
            <v>23572589</v>
          </cell>
          <cell r="AA1157">
            <v>274087561</v>
          </cell>
          <cell r="AB1157">
            <v>25161231</v>
          </cell>
          <cell r="AC1157">
            <v>180241934</v>
          </cell>
          <cell r="AD1157">
            <v>220.21</v>
          </cell>
          <cell r="AE1157">
            <v>0</v>
          </cell>
          <cell r="AF1157">
            <v>44.78</v>
          </cell>
          <cell r="AG1157">
            <v>14.88</v>
          </cell>
          <cell r="AH1157">
            <v>15.21</v>
          </cell>
          <cell r="AI1157">
            <v>14.88</v>
          </cell>
          <cell r="AJ1157">
            <v>15.18</v>
          </cell>
          <cell r="AK1157">
            <v>14.88</v>
          </cell>
          <cell r="AL1157">
            <v>2851.44</v>
          </cell>
          <cell r="AM1157">
            <v>244.96</v>
          </cell>
          <cell r="AN1157">
            <v>11.64</v>
          </cell>
          <cell r="AO1157">
            <v>231.04</v>
          </cell>
          <cell r="AP1157">
            <v>63.764000000000003</v>
          </cell>
          <cell r="AQ1157">
            <v>0</v>
          </cell>
          <cell r="AR1157">
            <v>19.878</v>
          </cell>
          <cell r="AS1157">
            <v>35.659999999999997</v>
          </cell>
          <cell r="AT1157">
            <v>59.899000000000001</v>
          </cell>
          <cell r="AU1157">
            <v>0</v>
          </cell>
          <cell r="AV1157">
            <v>18.38</v>
          </cell>
          <cell r="AW1157">
            <v>87.14</v>
          </cell>
          <cell r="AX1157">
            <v>51.304000000000002</v>
          </cell>
          <cell r="AY1157">
            <v>0</v>
          </cell>
          <cell r="AZ1157">
            <v>30.812000000000001</v>
          </cell>
          <cell r="BA1157">
            <v>9.99</v>
          </cell>
          <cell r="BB1157">
            <v>60.247999999999998</v>
          </cell>
          <cell r="BC1157">
            <v>0</v>
          </cell>
          <cell r="BD1157">
            <v>24.064</v>
          </cell>
          <cell r="BE1157">
            <v>0</v>
          </cell>
          <cell r="BF1157">
            <v>0</v>
          </cell>
          <cell r="BG1157">
            <v>0</v>
          </cell>
          <cell r="BH1157">
            <v>0</v>
          </cell>
          <cell r="BI1157">
            <v>0</v>
          </cell>
          <cell r="BJ1157">
            <v>0</v>
          </cell>
          <cell r="BK1157">
            <v>0</v>
          </cell>
          <cell r="BL1157">
            <v>0</v>
          </cell>
          <cell r="BM1157">
            <v>0</v>
          </cell>
        </row>
        <row r="1158">
          <cell r="E1158">
            <v>210.06059999999999</v>
          </cell>
          <cell r="F1158">
            <v>2</v>
          </cell>
          <cell r="G1158">
            <v>3.5000000000000003E-2</v>
          </cell>
          <cell r="H1158" t="str">
            <v>PensionAccounting</v>
          </cell>
          <cell r="I1158" t="str">
            <v>CP (Current Participant)</v>
          </cell>
          <cell r="J1158">
            <v>2013</v>
          </cell>
          <cell r="K1158" t="str">
            <v>CEG Qualified Plan</v>
          </cell>
          <cell r="L1158">
            <v>6</v>
          </cell>
          <cell r="M1158">
            <v>14252673</v>
          </cell>
          <cell r="N1158">
            <v>6728691</v>
          </cell>
          <cell r="O1158">
            <v>817720</v>
          </cell>
          <cell r="P1158">
            <v>5960196</v>
          </cell>
          <cell r="Q1158">
            <v>842143</v>
          </cell>
          <cell r="R1158">
            <v>5437757</v>
          </cell>
          <cell r="S1158">
            <v>1328716</v>
          </cell>
          <cell r="T1158">
            <v>6483871</v>
          </cell>
          <cell r="U1158">
            <v>1048451</v>
          </cell>
          <cell r="V1158">
            <v>601135</v>
          </cell>
          <cell r="W1158">
            <v>471700</v>
          </cell>
          <cell r="X1158">
            <v>1072835</v>
          </cell>
          <cell r="Y1158">
            <v>94.79</v>
          </cell>
          <cell r="Z1158">
            <v>9647196</v>
          </cell>
          <cell r="AA1158">
            <v>83146625</v>
          </cell>
          <cell r="AB1158">
            <v>5196803</v>
          </cell>
          <cell r="AC1158">
            <v>70253182</v>
          </cell>
          <cell r="AD1158">
            <v>50.81</v>
          </cell>
          <cell r="AE1158">
            <v>0</v>
          </cell>
          <cell r="AF1158">
            <v>44.41</v>
          </cell>
          <cell r="AG1158">
            <v>5.56</v>
          </cell>
          <cell r="AH1158">
            <v>6.38</v>
          </cell>
          <cell r="AI1158">
            <v>5.56</v>
          </cell>
          <cell r="AJ1158">
            <v>6.35</v>
          </cell>
          <cell r="AK1158">
            <v>5.56</v>
          </cell>
          <cell r="AL1158">
            <v>793.2</v>
          </cell>
          <cell r="AM1158">
            <v>86.86</v>
          </cell>
          <cell r="AN1158">
            <v>9.1300000000000008</v>
          </cell>
          <cell r="AO1158">
            <v>11.84</v>
          </cell>
          <cell r="AP1158">
            <v>65.421000000000006</v>
          </cell>
          <cell r="AQ1158">
            <v>0</v>
          </cell>
          <cell r="AR1158">
            <v>19.236999999999998</v>
          </cell>
          <cell r="AS1158">
            <v>0</v>
          </cell>
          <cell r="AT1158">
            <v>0</v>
          </cell>
          <cell r="AU1158">
            <v>0</v>
          </cell>
          <cell r="AV1158">
            <v>0</v>
          </cell>
          <cell r="AW1158">
            <v>10</v>
          </cell>
          <cell r="AX1158">
            <v>47</v>
          </cell>
          <cell r="AY1158">
            <v>0</v>
          </cell>
          <cell r="AZ1158">
            <v>35.06</v>
          </cell>
          <cell r="BA1158">
            <v>0</v>
          </cell>
          <cell r="BB1158">
            <v>0</v>
          </cell>
          <cell r="BC1158">
            <v>0</v>
          </cell>
          <cell r="BD1158">
            <v>0</v>
          </cell>
          <cell r="BE1158">
            <v>0</v>
          </cell>
          <cell r="BF1158">
            <v>0</v>
          </cell>
          <cell r="BG1158">
            <v>0</v>
          </cell>
          <cell r="BH1158">
            <v>0</v>
          </cell>
          <cell r="BI1158">
            <v>0</v>
          </cell>
          <cell r="BJ1158">
            <v>0</v>
          </cell>
          <cell r="BK1158">
            <v>0</v>
          </cell>
          <cell r="BL1158">
            <v>0</v>
          </cell>
          <cell r="BM1158">
            <v>0</v>
          </cell>
        </row>
        <row r="1159">
          <cell r="E1159">
            <v>210.06002000000001</v>
          </cell>
          <cell r="F1159">
            <v>2</v>
          </cell>
          <cell r="G1159">
            <v>3.5000000000000003E-2</v>
          </cell>
          <cell r="H1159" t="str">
            <v>PensionAccounting</v>
          </cell>
          <cell r="I1159" t="str">
            <v>NE (New Entrant)</v>
          </cell>
          <cell r="J1159">
            <v>2013</v>
          </cell>
          <cell r="K1159" t="str">
            <v>CEG Qualified Plan</v>
          </cell>
          <cell r="L1159">
            <v>6</v>
          </cell>
          <cell r="M1159">
            <v>883335</v>
          </cell>
          <cell r="N1159">
            <v>37412</v>
          </cell>
          <cell r="O1159">
            <v>71517</v>
          </cell>
          <cell r="P1159">
            <v>33267</v>
          </cell>
          <cell r="Q1159">
            <v>61837</v>
          </cell>
          <cell r="R1159">
            <v>0</v>
          </cell>
          <cell r="S1159">
            <v>0</v>
          </cell>
          <cell r="V1159">
            <v>0</v>
          </cell>
          <cell r="X1159">
            <v>0</v>
          </cell>
          <cell r="Y1159">
            <v>17.2</v>
          </cell>
          <cell r="Z1159">
            <v>1415379</v>
          </cell>
          <cell r="AA1159">
            <v>10479969</v>
          </cell>
          <cell r="AB1159">
            <v>54158</v>
          </cell>
          <cell r="AC1159">
            <v>14097048</v>
          </cell>
          <cell r="AD1159">
            <v>0</v>
          </cell>
          <cell r="AE1159">
            <v>0</v>
          </cell>
          <cell r="AF1159">
            <v>34.22</v>
          </cell>
          <cell r="AG1159">
            <v>0.5</v>
          </cell>
          <cell r="AH1159">
            <v>0</v>
          </cell>
          <cell r="AI1159">
            <v>0.5</v>
          </cell>
          <cell r="AJ1159">
            <v>0</v>
          </cell>
          <cell r="AK1159">
            <v>0.5</v>
          </cell>
          <cell r="AL1159">
            <v>109.53</v>
          </cell>
          <cell r="AM1159">
            <v>9.2899999999999991</v>
          </cell>
          <cell r="AN1159">
            <v>11.79</v>
          </cell>
          <cell r="BE1159">
            <v>0</v>
          </cell>
          <cell r="BF1159">
            <v>0</v>
          </cell>
          <cell r="BG1159">
            <v>0</v>
          </cell>
          <cell r="BH1159">
            <v>0</v>
          </cell>
          <cell r="BI1159">
            <v>0</v>
          </cell>
          <cell r="BJ1159">
            <v>0</v>
          </cell>
          <cell r="BK1159">
            <v>0</v>
          </cell>
          <cell r="BL1159">
            <v>0</v>
          </cell>
          <cell r="BM1159">
            <v>0</v>
          </cell>
        </row>
        <row r="1160">
          <cell r="E1160">
            <v>210.06000600000002</v>
          </cell>
          <cell r="F1160">
            <v>2</v>
          </cell>
          <cell r="G1160">
            <v>3.5000000000000003E-2</v>
          </cell>
          <cell r="H1160" t="str">
            <v>PensionAccounting</v>
          </cell>
          <cell r="I1160" t="str">
            <v>CP - Emerging Inactive</v>
          </cell>
          <cell r="J1160">
            <v>2013</v>
          </cell>
          <cell r="K1160" t="str">
            <v>CEG Qualified Plan</v>
          </cell>
          <cell r="L1160">
            <v>6</v>
          </cell>
          <cell r="T1160">
            <v>2063266</v>
          </cell>
          <cell r="U1160">
            <v>36999</v>
          </cell>
          <cell r="W1160">
            <v>137437</v>
          </cell>
          <cell r="X1160">
            <v>137437</v>
          </cell>
          <cell r="AO1160">
            <v>2.4300000000000002</v>
          </cell>
          <cell r="AP1160">
            <v>61.542000000000002</v>
          </cell>
          <cell r="AQ1160">
            <v>0</v>
          </cell>
          <cell r="AR1160">
            <v>21.625</v>
          </cell>
          <cell r="AS1160">
            <v>0.14000000000000001</v>
          </cell>
          <cell r="AT1160">
            <v>53.335000000000001</v>
          </cell>
          <cell r="AU1160">
            <v>0</v>
          </cell>
          <cell r="AV1160">
            <v>19.52</v>
          </cell>
          <cell r="AW1160">
            <v>0.03</v>
          </cell>
          <cell r="AX1160">
            <v>54</v>
          </cell>
          <cell r="AY1160">
            <v>0</v>
          </cell>
          <cell r="AZ1160">
            <v>28.148</v>
          </cell>
          <cell r="BA1160">
            <v>0</v>
          </cell>
          <cell r="BB1160">
            <v>55.570999999999998</v>
          </cell>
          <cell r="BC1160">
            <v>0</v>
          </cell>
          <cell r="BD1160">
            <v>27.861000000000001</v>
          </cell>
        </row>
        <row r="1161">
          <cell r="E1161">
            <v>210.06059999999999</v>
          </cell>
          <cell r="F1161">
            <v>2</v>
          </cell>
          <cell r="G1161">
            <v>3.5000000000000003E-2</v>
          </cell>
          <cell r="H1161" t="str">
            <v>PensionAccounting</v>
          </cell>
          <cell r="I1161" t="str">
            <v>NE - Emerging Inactive</v>
          </cell>
          <cell r="J1161">
            <v>2013</v>
          </cell>
          <cell r="K1161" t="str">
            <v>CEG Qualified Plan</v>
          </cell>
          <cell r="L1161">
            <v>6</v>
          </cell>
          <cell r="T1161">
            <v>0</v>
          </cell>
          <cell r="U1161">
            <v>0</v>
          </cell>
          <cell r="W1161">
            <v>0</v>
          </cell>
          <cell r="X1161">
            <v>0</v>
          </cell>
          <cell r="AO1161">
            <v>0</v>
          </cell>
          <cell r="AP1161">
            <v>0</v>
          </cell>
          <cell r="AQ1161">
            <v>0</v>
          </cell>
          <cell r="AR1161">
            <v>0</v>
          </cell>
          <cell r="AS1161">
            <v>0</v>
          </cell>
          <cell r="AT1161">
            <v>0</v>
          </cell>
          <cell r="AU1161">
            <v>0</v>
          </cell>
          <cell r="AV1161">
            <v>0</v>
          </cell>
          <cell r="AW1161">
            <v>0</v>
          </cell>
          <cell r="AX1161">
            <v>0</v>
          </cell>
          <cell r="AY1161">
            <v>0</v>
          </cell>
          <cell r="AZ1161">
            <v>0</v>
          </cell>
          <cell r="BA1161">
            <v>0</v>
          </cell>
          <cell r="BB1161">
            <v>0</v>
          </cell>
          <cell r="BC1161">
            <v>0</v>
          </cell>
          <cell r="BD1161">
            <v>0</v>
          </cell>
        </row>
        <row r="1162">
          <cell r="E1162">
            <v>210.065</v>
          </cell>
          <cell r="F1162">
            <v>2</v>
          </cell>
          <cell r="G1162">
            <v>3.5000000000000003E-2</v>
          </cell>
          <cell r="H1162" t="str">
            <v>PensionAccounting</v>
          </cell>
          <cell r="I1162" t="str">
            <v>ALL</v>
          </cell>
          <cell r="J1162">
            <v>2013</v>
          </cell>
          <cell r="K1162" t="str">
            <v>CEG Qualified Plan</v>
          </cell>
          <cell r="L1162">
            <v>6</v>
          </cell>
          <cell r="M1162">
            <v>15136008</v>
          </cell>
          <cell r="N1162">
            <v>6766103</v>
          </cell>
          <cell r="O1162">
            <v>889237</v>
          </cell>
          <cell r="P1162">
            <v>5993463</v>
          </cell>
          <cell r="Q1162">
            <v>903980</v>
          </cell>
          <cell r="R1162">
            <v>5437757</v>
          </cell>
          <cell r="S1162">
            <v>1328716</v>
          </cell>
          <cell r="T1162">
            <v>8547137</v>
          </cell>
          <cell r="U1162">
            <v>1085450</v>
          </cell>
          <cell r="V1162">
            <v>601135</v>
          </cell>
          <cell r="W1162">
            <v>609137</v>
          </cell>
          <cell r="X1162">
            <v>1210272</v>
          </cell>
          <cell r="Y1162">
            <v>111.99</v>
          </cell>
          <cell r="Z1162">
            <v>11062575</v>
          </cell>
          <cell r="AA1162">
            <v>93626594</v>
          </cell>
          <cell r="AB1162">
            <v>5250961</v>
          </cell>
          <cell r="AC1162">
            <v>84350230</v>
          </cell>
          <cell r="AD1162">
            <v>50.81</v>
          </cell>
          <cell r="AE1162">
            <v>0</v>
          </cell>
          <cell r="AF1162">
            <v>42.84</v>
          </cell>
          <cell r="AG1162">
            <v>4.78</v>
          </cell>
          <cell r="AH1162">
            <v>5.4</v>
          </cell>
          <cell r="AI1162">
            <v>4.78</v>
          </cell>
          <cell r="AJ1162">
            <v>5.38</v>
          </cell>
          <cell r="AK1162">
            <v>4.78</v>
          </cell>
          <cell r="AL1162">
            <v>902.73</v>
          </cell>
          <cell r="AM1162">
            <v>96.15</v>
          </cell>
          <cell r="AN1162">
            <v>9.39</v>
          </cell>
          <cell r="AO1162">
            <v>14.27</v>
          </cell>
          <cell r="AP1162">
            <v>64.760000000000005</v>
          </cell>
          <cell r="AQ1162">
            <v>0</v>
          </cell>
          <cell r="AR1162">
            <v>19.643999999999998</v>
          </cell>
          <cell r="AS1162">
            <v>0.14000000000000001</v>
          </cell>
          <cell r="AT1162">
            <v>53.335000000000001</v>
          </cell>
          <cell r="AU1162">
            <v>0</v>
          </cell>
          <cell r="AV1162">
            <v>19.52</v>
          </cell>
          <cell r="AW1162">
            <v>10.029999999999999</v>
          </cell>
          <cell r="AX1162">
            <v>47.02</v>
          </cell>
          <cell r="AY1162">
            <v>0</v>
          </cell>
          <cell r="AZ1162">
            <v>35.04</v>
          </cell>
          <cell r="BA1162">
            <v>0</v>
          </cell>
          <cell r="BB1162">
            <v>55.570999999999998</v>
          </cell>
          <cell r="BC1162">
            <v>0</v>
          </cell>
          <cell r="BD1162">
            <v>27.861000000000001</v>
          </cell>
          <cell r="BE1162">
            <v>0</v>
          </cell>
          <cell r="BF1162">
            <v>0</v>
          </cell>
          <cell r="BG1162">
            <v>0</v>
          </cell>
          <cell r="BH1162">
            <v>0</v>
          </cell>
          <cell r="BI1162">
            <v>0</v>
          </cell>
          <cell r="BJ1162">
            <v>0</v>
          </cell>
          <cell r="BK1162">
            <v>0</v>
          </cell>
          <cell r="BL1162">
            <v>0</v>
          </cell>
          <cell r="BM1162">
            <v>0</v>
          </cell>
        </row>
        <row r="1163">
          <cell r="E1163">
            <v>210.0909</v>
          </cell>
          <cell r="F1163">
            <v>2</v>
          </cell>
          <cell r="G1163">
            <v>3.5000000000000003E-2</v>
          </cell>
          <cell r="H1163" t="str">
            <v>PensionAccounting</v>
          </cell>
          <cell r="I1163" t="str">
            <v>CP (Current Participant)</v>
          </cell>
          <cell r="J1163">
            <v>2013</v>
          </cell>
          <cell r="K1163" t="str">
            <v>CEG Qualified Plan</v>
          </cell>
          <cell r="L1163">
            <v>9</v>
          </cell>
          <cell r="M1163">
            <v>3761605</v>
          </cell>
          <cell r="N1163">
            <v>1644617</v>
          </cell>
          <cell r="O1163">
            <v>244565</v>
          </cell>
          <cell r="P1163">
            <v>1473644</v>
          </cell>
          <cell r="Q1163">
            <v>252548</v>
          </cell>
          <cell r="R1163">
            <v>1497521</v>
          </cell>
          <cell r="S1163">
            <v>247238</v>
          </cell>
          <cell r="T1163">
            <v>0</v>
          </cell>
          <cell r="U1163">
            <v>0</v>
          </cell>
          <cell r="V1163">
            <v>88355</v>
          </cell>
          <cell r="W1163">
            <v>0</v>
          </cell>
          <cell r="X1163">
            <v>88355</v>
          </cell>
          <cell r="Y1163">
            <v>18.09</v>
          </cell>
          <cell r="Z1163">
            <v>2384036</v>
          </cell>
          <cell r="AA1163">
            <v>20505856</v>
          </cell>
          <cell r="AB1163">
            <v>1456513</v>
          </cell>
          <cell r="AC1163">
            <v>11489804</v>
          </cell>
          <cell r="AD1163">
            <v>17.21</v>
          </cell>
          <cell r="AE1163">
            <v>0</v>
          </cell>
          <cell r="AF1163">
            <v>48.83</v>
          </cell>
          <cell r="AG1163">
            <v>6.54</v>
          </cell>
          <cell r="AH1163">
            <v>10.1</v>
          </cell>
          <cell r="AI1163">
            <v>6.54</v>
          </cell>
          <cell r="AJ1163">
            <v>10.06</v>
          </cell>
          <cell r="AK1163">
            <v>6.54</v>
          </cell>
          <cell r="AL1163">
            <v>157.41999999999999</v>
          </cell>
          <cell r="AM1163">
            <v>17.920000000000002</v>
          </cell>
          <cell r="AN1163">
            <v>8.7799999999999994</v>
          </cell>
          <cell r="AO1163">
            <v>0</v>
          </cell>
          <cell r="AP1163">
            <v>0</v>
          </cell>
          <cell r="AQ1163">
            <v>0</v>
          </cell>
          <cell r="AR1163">
            <v>0</v>
          </cell>
          <cell r="AS1163">
            <v>0</v>
          </cell>
          <cell r="AT1163">
            <v>0</v>
          </cell>
          <cell r="AU1163">
            <v>0</v>
          </cell>
          <cell r="AV1163">
            <v>0</v>
          </cell>
          <cell r="AW1163">
            <v>0</v>
          </cell>
          <cell r="AX1163">
            <v>0</v>
          </cell>
          <cell r="AY1163">
            <v>0</v>
          </cell>
          <cell r="AZ1163">
            <v>0</v>
          </cell>
          <cell r="BA1163">
            <v>0</v>
          </cell>
          <cell r="BB1163">
            <v>0</v>
          </cell>
          <cell r="BC1163">
            <v>0</v>
          </cell>
          <cell r="BD1163">
            <v>0</v>
          </cell>
          <cell r="BE1163">
            <v>0</v>
          </cell>
          <cell r="BF1163">
            <v>0</v>
          </cell>
          <cell r="BG1163">
            <v>0</v>
          </cell>
          <cell r="BH1163">
            <v>0</v>
          </cell>
          <cell r="BI1163">
            <v>0</v>
          </cell>
          <cell r="BJ1163">
            <v>0</v>
          </cell>
          <cell r="BK1163">
            <v>0</v>
          </cell>
          <cell r="BL1163">
            <v>0</v>
          </cell>
          <cell r="BM1163">
            <v>0</v>
          </cell>
        </row>
        <row r="1164">
          <cell r="E1164">
            <v>210.09002000000001</v>
          </cell>
          <cell r="F1164">
            <v>2</v>
          </cell>
          <cell r="G1164">
            <v>3.5000000000000003E-2</v>
          </cell>
          <cell r="H1164" t="str">
            <v>PensionAccounting</v>
          </cell>
          <cell r="I1164" t="str">
            <v>NE (New Entrant)</v>
          </cell>
          <cell r="J1164">
            <v>2013</v>
          </cell>
          <cell r="K1164" t="str">
            <v>CEG Qualified Plan</v>
          </cell>
          <cell r="L1164">
            <v>9</v>
          </cell>
          <cell r="M1164">
            <v>98035</v>
          </cell>
          <cell r="N1164">
            <v>4155</v>
          </cell>
          <cell r="O1164">
            <v>7939</v>
          </cell>
          <cell r="P1164">
            <v>3696</v>
          </cell>
          <cell r="Q1164">
            <v>6859</v>
          </cell>
          <cell r="R1164">
            <v>0</v>
          </cell>
          <cell r="S1164">
            <v>0</v>
          </cell>
          <cell r="V1164">
            <v>0</v>
          </cell>
          <cell r="X1164">
            <v>0</v>
          </cell>
          <cell r="Y1164">
            <v>1.93</v>
          </cell>
          <cell r="Z1164">
            <v>158852</v>
          </cell>
          <cell r="AA1164">
            <v>1163089</v>
          </cell>
          <cell r="AB1164">
            <v>6011</v>
          </cell>
          <cell r="AC1164">
            <v>1564518</v>
          </cell>
          <cell r="AD1164">
            <v>0</v>
          </cell>
          <cell r="AE1164">
            <v>0</v>
          </cell>
          <cell r="AF1164">
            <v>34.28</v>
          </cell>
          <cell r="AG1164">
            <v>0.5</v>
          </cell>
          <cell r="AH1164">
            <v>0</v>
          </cell>
          <cell r="AI1164">
            <v>0.5</v>
          </cell>
          <cell r="AJ1164">
            <v>0</v>
          </cell>
          <cell r="AK1164">
            <v>0.5</v>
          </cell>
          <cell r="AL1164">
            <v>12.16</v>
          </cell>
          <cell r="AM1164">
            <v>1.03</v>
          </cell>
          <cell r="AN1164">
            <v>11.79</v>
          </cell>
          <cell r="BE1164">
            <v>0</v>
          </cell>
          <cell r="BF1164">
            <v>0</v>
          </cell>
          <cell r="BG1164">
            <v>0</v>
          </cell>
          <cell r="BH1164">
            <v>0</v>
          </cell>
          <cell r="BI1164">
            <v>0</v>
          </cell>
          <cell r="BJ1164">
            <v>0</v>
          </cell>
          <cell r="BK1164">
            <v>0</v>
          </cell>
          <cell r="BL1164">
            <v>0</v>
          </cell>
          <cell r="BM1164">
            <v>0</v>
          </cell>
        </row>
        <row r="1165">
          <cell r="E1165">
            <v>210.09000900000001</v>
          </cell>
          <cell r="F1165">
            <v>2</v>
          </cell>
          <cell r="G1165">
            <v>3.5000000000000003E-2</v>
          </cell>
          <cell r="H1165" t="str">
            <v>PensionAccounting</v>
          </cell>
          <cell r="I1165" t="str">
            <v>CP - Emerging Inactive</v>
          </cell>
          <cell r="J1165">
            <v>2013</v>
          </cell>
          <cell r="K1165" t="str">
            <v>CEG Qualified Plan</v>
          </cell>
          <cell r="L1165">
            <v>9</v>
          </cell>
          <cell r="T1165">
            <v>73</v>
          </cell>
          <cell r="U1165">
            <v>2173</v>
          </cell>
          <cell r="W1165">
            <v>5</v>
          </cell>
          <cell r="X1165">
            <v>5</v>
          </cell>
          <cell r="AO1165">
            <v>0</v>
          </cell>
          <cell r="AP1165">
            <v>58.999000000000002</v>
          </cell>
          <cell r="AQ1165">
            <v>0</v>
          </cell>
          <cell r="AR1165">
            <v>23.722999999999999</v>
          </cell>
          <cell r="AS1165">
            <v>0.05</v>
          </cell>
          <cell r="AT1165">
            <v>52.070999999999998</v>
          </cell>
          <cell r="AU1165">
            <v>0</v>
          </cell>
          <cell r="AV1165">
            <v>19.77</v>
          </cell>
          <cell r="AW1165">
            <v>0</v>
          </cell>
          <cell r="AX1165">
            <v>0</v>
          </cell>
          <cell r="AY1165">
            <v>0</v>
          </cell>
          <cell r="AZ1165">
            <v>0</v>
          </cell>
          <cell r="BA1165">
            <v>0</v>
          </cell>
          <cell r="BB1165">
            <v>0</v>
          </cell>
          <cell r="BC1165">
            <v>0</v>
          </cell>
          <cell r="BD1165">
            <v>0</v>
          </cell>
        </row>
        <row r="1166">
          <cell r="E1166">
            <v>210.0909</v>
          </cell>
          <cell r="F1166">
            <v>2</v>
          </cell>
          <cell r="G1166">
            <v>3.5000000000000003E-2</v>
          </cell>
          <cell r="H1166" t="str">
            <v>PensionAccounting</v>
          </cell>
          <cell r="I1166" t="str">
            <v>NE - Emerging Inactive</v>
          </cell>
          <cell r="J1166">
            <v>2013</v>
          </cell>
          <cell r="K1166" t="str">
            <v>CEG Qualified Plan</v>
          </cell>
          <cell r="L1166">
            <v>9</v>
          </cell>
          <cell r="T1166">
            <v>0</v>
          </cell>
          <cell r="U1166">
            <v>0</v>
          </cell>
          <cell r="W1166">
            <v>0</v>
          </cell>
          <cell r="X1166">
            <v>0</v>
          </cell>
          <cell r="AO1166">
            <v>0</v>
          </cell>
          <cell r="AP1166">
            <v>0</v>
          </cell>
          <cell r="AQ1166">
            <v>0</v>
          </cell>
          <cell r="AR1166">
            <v>0</v>
          </cell>
          <cell r="AS1166">
            <v>0</v>
          </cell>
          <cell r="AT1166">
            <v>0</v>
          </cell>
          <cell r="AU1166">
            <v>0</v>
          </cell>
          <cell r="AV1166">
            <v>0</v>
          </cell>
          <cell r="AW1166">
            <v>0</v>
          </cell>
          <cell r="AX1166">
            <v>0</v>
          </cell>
          <cell r="AY1166">
            <v>0</v>
          </cell>
          <cell r="AZ1166">
            <v>0</v>
          </cell>
          <cell r="BA1166">
            <v>0</v>
          </cell>
          <cell r="BB1166">
            <v>0</v>
          </cell>
          <cell r="BC1166">
            <v>0</v>
          </cell>
          <cell r="BD1166">
            <v>0</v>
          </cell>
        </row>
        <row r="1167">
          <cell r="E1167">
            <v>210.095</v>
          </cell>
          <cell r="F1167">
            <v>2</v>
          </cell>
          <cell r="G1167">
            <v>3.5000000000000003E-2</v>
          </cell>
          <cell r="H1167" t="str">
            <v>PensionAccounting</v>
          </cell>
          <cell r="I1167" t="str">
            <v>ALL</v>
          </cell>
          <cell r="J1167">
            <v>2013</v>
          </cell>
          <cell r="K1167" t="str">
            <v>CEG Qualified Plan</v>
          </cell>
          <cell r="L1167">
            <v>9</v>
          </cell>
          <cell r="M1167">
            <v>3859640</v>
          </cell>
          <cell r="N1167">
            <v>1648772</v>
          </cell>
          <cell r="O1167">
            <v>252504</v>
          </cell>
          <cell r="P1167">
            <v>1477340</v>
          </cell>
          <cell r="Q1167">
            <v>259407</v>
          </cell>
          <cell r="R1167">
            <v>1497521</v>
          </cell>
          <cell r="S1167">
            <v>247238</v>
          </cell>
          <cell r="T1167">
            <v>73</v>
          </cell>
          <cell r="U1167">
            <v>2173</v>
          </cell>
          <cell r="V1167">
            <v>88355</v>
          </cell>
          <cell r="W1167">
            <v>5</v>
          </cell>
          <cell r="X1167">
            <v>88360</v>
          </cell>
          <cell r="Y1167">
            <v>20.02</v>
          </cell>
          <cell r="Z1167">
            <v>2542888</v>
          </cell>
          <cell r="AA1167">
            <v>21668945</v>
          </cell>
          <cell r="AB1167">
            <v>1462524</v>
          </cell>
          <cell r="AC1167">
            <v>13054322</v>
          </cell>
          <cell r="AD1167">
            <v>17.21</v>
          </cell>
          <cell r="AE1167">
            <v>0</v>
          </cell>
          <cell r="AF1167">
            <v>47.42</v>
          </cell>
          <cell r="AG1167">
            <v>5.96</v>
          </cell>
          <cell r="AH1167">
            <v>9.1199999999999992</v>
          </cell>
          <cell r="AI1167">
            <v>5.96</v>
          </cell>
          <cell r="AJ1167">
            <v>9.09</v>
          </cell>
          <cell r="AK1167">
            <v>5.96</v>
          </cell>
          <cell r="AL1167">
            <v>169.57</v>
          </cell>
          <cell r="AM1167">
            <v>18.95</v>
          </cell>
          <cell r="AN1167">
            <v>8.9499999999999993</v>
          </cell>
          <cell r="AO1167">
            <v>0</v>
          </cell>
          <cell r="AP1167">
            <v>58.999000000000002</v>
          </cell>
          <cell r="AQ1167">
            <v>0</v>
          </cell>
          <cell r="AR1167">
            <v>23.722999999999999</v>
          </cell>
          <cell r="AS1167">
            <v>0.05</v>
          </cell>
          <cell r="AT1167">
            <v>52.070999999999998</v>
          </cell>
          <cell r="AU1167">
            <v>0</v>
          </cell>
          <cell r="AV1167">
            <v>19.77</v>
          </cell>
          <cell r="AW1167">
            <v>0</v>
          </cell>
          <cell r="AX1167">
            <v>0</v>
          </cell>
          <cell r="AY1167">
            <v>0</v>
          </cell>
          <cell r="AZ1167">
            <v>0</v>
          </cell>
          <cell r="BA1167">
            <v>0</v>
          </cell>
          <cell r="BB1167">
            <v>0</v>
          </cell>
          <cell r="BC1167">
            <v>0</v>
          </cell>
          <cell r="BD1167">
            <v>0</v>
          </cell>
          <cell r="BE1167">
            <v>0</v>
          </cell>
          <cell r="BF1167">
            <v>0</v>
          </cell>
          <cell r="BG1167">
            <v>0</v>
          </cell>
          <cell r="BH1167">
            <v>0</v>
          </cell>
          <cell r="BI1167">
            <v>0</v>
          </cell>
          <cell r="BJ1167">
            <v>0</v>
          </cell>
          <cell r="BK1167">
            <v>0</v>
          </cell>
          <cell r="BL1167">
            <v>0</v>
          </cell>
          <cell r="BM1167">
            <v>0</v>
          </cell>
        </row>
        <row r="1168">
          <cell r="E1168">
            <v>210.101</v>
          </cell>
          <cell r="F1168">
            <v>2</v>
          </cell>
          <cell r="G1168">
            <v>3.5000000000000003E-2</v>
          </cell>
          <cell r="H1168" t="str">
            <v>PensionAccounting</v>
          </cell>
          <cell r="I1168" t="str">
            <v>CP (Current Participant)</v>
          </cell>
          <cell r="J1168">
            <v>2013</v>
          </cell>
          <cell r="K1168" t="str">
            <v>CEG Qualified Plan</v>
          </cell>
          <cell r="L1168">
            <v>10</v>
          </cell>
          <cell r="M1168">
            <v>6074837</v>
          </cell>
          <cell r="N1168">
            <v>3390554</v>
          </cell>
          <cell r="O1168">
            <v>341196</v>
          </cell>
          <cell r="P1168">
            <v>3142566</v>
          </cell>
          <cell r="Q1168">
            <v>347850</v>
          </cell>
          <cell r="R1168">
            <v>3194975</v>
          </cell>
          <cell r="S1168">
            <v>342496</v>
          </cell>
          <cell r="T1168">
            <v>567289</v>
          </cell>
          <cell r="U1168">
            <v>1377126</v>
          </cell>
          <cell r="V1168">
            <v>183368</v>
          </cell>
          <cell r="W1168">
            <v>43898</v>
          </cell>
          <cell r="X1168">
            <v>227266</v>
          </cell>
          <cell r="Y1168">
            <v>39.950000000000003</v>
          </cell>
          <cell r="Z1168">
            <v>3378470</v>
          </cell>
          <cell r="AA1168">
            <v>27226625</v>
          </cell>
          <cell r="AB1168">
            <v>3104157</v>
          </cell>
          <cell r="AC1168">
            <v>17360617</v>
          </cell>
          <cell r="AD1168">
            <v>37.53</v>
          </cell>
          <cell r="AE1168">
            <v>0</v>
          </cell>
          <cell r="AF1168">
            <v>49.53</v>
          </cell>
          <cell r="AG1168">
            <v>8.61</v>
          </cell>
          <cell r="AH1168">
            <v>14.23</v>
          </cell>
          <cell r="AI1168">
            <v>8.61</v>
          </cell>
          <cell r="AJ1168">
            <v>14.18</v>
          </cell>
          <cell r="AK1168">
            <v>8.61</v>
          </cell>
          <cell r="AL1168">
            <v>321.64</v>
          </cell>
          <cell r="AM1168">
            <v>39.270000000000003</v>
          </cell>
          <cell r="AN1168">
            <v>8.19</v>
          </cell>
          <cell r="AO1168">
            <v>7.96</v>
          </cell>
          <cell r="AP1168">
            <v>52.917999999999999</v>
          </cell>
          <cell r="AQ1168">
            <v>0</v>
          </cell>
          <cell r="AR1168">
            <v>29.56</v>
          </cell>
          <cell r="AS1168">
            <v>6.69</v>
          </cell>
          <cell r="AT1168">
            <v>55.2</v>
          </cell>
          <cell r="AU1168">
            <v>0</v>
          </cell>
          <cell r="AV1168">
            <v>19.341999999999999</v>
          </cell>
          <cell r="AW1168">
            <v>21</v>
          </cell>
          <cell r="AX1168">
            <v>48.094999999999999</v>
          </cell>
          <cell r="AY1168">
            <v>0</v>
          </cell>
          <cell r="AZ1168">
            <v>33.854999999999997</v>
          </cell>
          <cell r="BA1168">
            <v>0</v>
          </cell>
          <cell r="BB1168">
            <v>0</v>
          </cell>
          <cell r="BC1168">
            <v>0</v>
          </cell>
          <cell r="BD1168">
            <v>0</v>
          </cell>
          <cell r="BE1168">
            <v>0</v>
          </cell>
          <cell r="BF1168">
            <v>0</v>
          </cell>
          <cell r="BG1168">
            <v>0</v>
          </cell>
          <cell r="BH1168">
            <v>0</v>
          </cell>
          <cell r="BI1168">
            <v>0</v>
          </cell>
          <cell r="BJ1168">
            <v>0</v>
          </cell>
          <cell r="BK1168">
            <v>0</v>
          </cell>
          <cell r="BL1168">
            <v>0</v>
          </cell>
          <cell r="BM1168">
            <v>0</v>
          </cell>
        </row>
        <row r="1169">
          <cell r="E1169">
            <v>210.10002</v>
          </cell>
          <cell r="F1169">
            <v>2</v>
          </cell>
          <cell r="G1169">
            <v>3.5000000000000003E-2</v>
          </cell>
          <cell r="H1169" t="str">
            <v>PensionAccounting</v>
          </cell>
          <cell r="I1169" t="str">
            <v>NE (New Entrant)</v>
          </cell>
          <cell r="J1169">
            <v>2013</v>
          </cell>
          <cell r="K1169" t="str">
            <v>CEG Qualified Plan</v>
          </cell>
          <cell r="L1169">
            <v>10</v>
          </cell>
          <cell r="M1169">
            <v>464507</v>
          </cell>
          <cell r="N1169">
            <v>19680</v>
          </cell>
          <cell r="O1169">
            <v>37608</v>
          </cell>
          <cell r="P1169">
            <v>17494</v>
          </cell>
          <cell r="Q1169">
            <v>32517</v>
          </cell>
          <cell r="R1169">
            <v>0</v>
          </cell>
          <cell r="S1169">
            <v>0</v>
          </cell>
          <cell r="V1169">
            <v>0</v>
          </cell>
          <cell r="X1169">
            <v>0</v>
          </cell>
          <cell r="Y1169">
            <v>9.0500000000000007</v>
          </cell>
          <cell r="Z1169">
            <v>744169</v>
          </cell>
          <cell r="AA1169">
            <v>5510968</v>
          </cell>
          <cell r="AB1169">
            <v>28482</v>
          </cell>
          <cell r="AC1169">
            <v>7413033</v>
          </cell>
          <cell r="AD1169">
            <v>0</v>
          </cell>
          <cell r="AE1169">
            <v>0</v>
          </cell>
          <cell r="AF1169">
            <v>34.19</v>
          </cell>
          <cell r="AG1169">
            <v>0.5</v>
          </cell>
          <cell r="AH1169">
            <v>0</v>
          </cell>
          <cell r="AI1169">
            <v>0.5</v>
          </cell>
          <cell r="AJ1169">
            <v>0</v>
          </cell>
          <cell r="AK1169">
            <v>0.5</v>
          </cell>
          <cell r="AL1169">
            <v>57.6</v>
          </cell>
          <cell r="AM1169">
            <v>4.8899999999999997</v>
          </cell>
          <cell r="AN1169">
            <v>11.79</v>
          </cell>
          <cell r="BE1169">
            <v>0</v>
          </cell>
          <cell r="BF1169">
            <v>0</v>
          </cell>
          <cell r="BG1169">
            <v>0</v>
          </cell>
          <cell r="BH1169">
            <v>0</v>
          </cell>
          <cell r="BI1169">
            <v>0</v>
          </cell>
          <cell r="BJ1169">
            <v>0</v>
          </cell>
          <cell r="BK1169">
            <v>0</v>
          </cell>
          <cell r="BL1169">
            <v>0</v>
          </cell>
          <cell r="BM1169">
            <v>0</v>
          </cell>
        </row>
        <row r="1170">
          <cell r="E1170">
            <v>210.10001</v>
          </cell>
          <cell r="F1170">
            <v>2</v>
          </cell>
          <cell r="G1170">
            <v>3.5000000000000003E-2</v>
          </cell>
          <cell r="H1170" t="str">
            <v>PensionAccounting</v>
          </cell>
          <cell r="I1170" t="str">
            <v>CP - Emerging Inactive</v>
          </cell>
          <cell r="J1170">
            <v>2013</v>
          </cell>
          <cell r="K1170" t="str">
            <v>CEG Qualified Plan</v>
          </cell>
          <cell r="L1170">
            <v>10</v>
          </cell>
          <cell r="T1170">
            <v>188596</v>
          </cell>
          <cell r="U1170">
            <v>57215</v>
          </cell>
          <cell r="W1170">
            <v>12456</v>
          </cell>
          <cell r="X1170">
            <v>12456</v>
          </cell>
          <cell r="AO1170">
            <v>1.69</v>
          </cell>
          <cell r="AP1170">
            <v>60.753</v>
          </cell>
          <cell r="AQ1170">
            <v>0</v>
          </cell>
          <cell r="AR1170">
            <v>22.443000000000001</v>
          </cell>
          <cell r="AS1170">
            <v>0.32</v>
          </cell>
          <cell r="AT1170">
            <v>55.674999999999997</v>
          </cell>
          <cell r="AU1170">
            <v>0</v>
          </cell>
          <cell r="AV1170">
            <v>18.93</v>
          </cell>
          <cell r="AW1170">
            <v>1</v>
          </cell>
          <cell r="AX1170">
            <v>46</v>
          </cell>
          <cell r="AY1170">
            <v>0</v>
          </cell>
          <cell r="AZ1170">
            <v>35.343000000000004</v>
          </cell>
          <cell r="BA1170">
            <v>0</v>
          </cell>
          <cell r="BB1170">
            <v>0</v>
          </cell>
          <cell r="BC1170">
            <v>0</v>
          </cell>
          <cell r="BD1170">
            <v>0</v>
          </cell>
        </row>
        <row r="1171">
          <cell r="E1171">
            <v>210.101</v>
          </cell>
          <cell r="F1171">
            <v>2</v>
          </cell>
          <cell r="G1171">
            <v>3.5000000000000003E-2</v>
          </cell>
          <cell r="H1171" t="str">
            <v>PensionAccounting</v>
          </cell>
          <cell r="I1171" t="str">
            <v>NE - Emerging Inactive</v>
          </cell>
          <cell r="J1171">
            <v>2013</v>
          </cell>
          <cell r="K1171" t="str">
            <v>CEG Qualified Plan</v>
          </cell>
          <cell r="L1171">
            <v>10</v>
          </cell>
          <cell r="T1171">
            <v>0</v>
          </cell>
          <cell r="U1171">
            <v>0</v>
          </cell>
          <cell r="W1171">
            <v>0</v>
          </cell>
          <cell r="X1171">
            <v>0</v>
          </cell>
          <cell r="AO1171">
            <v>0</v>
          </cell>
          <cell r="AP1171">
            <v>0</v>
          </cell>
          <cell r="AQ1171">
            <v>0</v>
          </cell>
          <cell r="AR1171">
            <v>0</v>
          </cell>
          <cell r="AS1171">
            <v>0</v>
          </cell>
          <cell r="AT1171">
            <v>0</v>
          </cell>
          <cell r="AU1171">
            <v>0</v>
          </cell>
          <cell r="AV1171">
            <v>0</v>
          </cell>
          <cell r="AW1171">
            <v>0</v>
          </cell>
          <cell r="AX1171">
            <v>0</v>
          </cell>
          <cell r="AY1171">
            <v>0</v>
          </cell>
          <cell r="AZ1171">
            <v>0</v>
          </cell>
          <cell r="BA1171">
            <v>0</v>
          </cell>
          <cell r="BB1171">
            <v>0</v>
          </cell>
          <cell r="BC1171">
            <v>0</v>
          </cell>
          <cell r="BD1171">
            <v>0</v>
          </cell>
        </row>
        <row r="1172">
          <cell r="E1172">
            <v>210.10499999999999</v>
          </cell>
          <cell r="F1172">
            <v>2</v>
          </cell>
          <cell r="G1172">
            <v>3.5000000000000003E-2</v>
          </cell>
          <cell r="H1172" t="str">
            <v>PensionAccounting</v>
          </cell>
          <cell r="I1172" t="str">
            <v>ALL</v>
          </cell>
          <cell r="J1172">
            <v>2013</v>
          </cell>
          <cell r="K1172" t="str">
            <v>CEG Qualified Plan</v>
          </cell>
          <cell r="L1172">
            <v>10</v>
          </cell>
          <cell r="M1172">
            <v>6539344</v>
          </cell>
          <cell r="N1172">
            <v>3410234</v>
          </cell>
          <cell r="O1172">
            <v>378804</v>
          </cell>
          <cell r="P1172">
            <v>3160060</v>
          </cell>
          <cell r="Q1172">
            <v>380367</v>
          </cell>
          <cell r="R1172">
            <v>3194975</v>
          </cell>
          <cell r="S1172">
            <v>342496</v>
          </cell>
          <cell r="T1172">
            <v>755885</v>
          </cell>
          <cell r="U1172">
            <v>1434341</v>
          </cell>
          <cell r="V1172">
            <v>183368</v>
          </cell>
          <cell r="W1172">
            <v>56354</v>
          </cell>
          <cell r="X1172">
            <v>239722</v>
          </cell>
          <cell r="Y1172">
            <v>49</v>
          </cell>
          <cell r="Z1172">
            <v>4122639</v>
          </cell>
          <cell r="AA1172">
            <v>32737593</v>
          </cell>
          <cell r="AB1172">
            <v>3132639</v>
          </cell>
          <cell r="AC1172">
            <v>24773650</v>
          </cell>
          <cell r="AD1172">
            <v>37.53</v>
          </cell>
          <cell r="AE1172">
            <v>0</v>
          </cell>
          <cell r="AF1172">
            <v>46.7</v>
          </cell>
          <cell r="AG1172">
            <v>7.11</v>
          </cell>
          <cell r="AH1172">
            <v>11.6</v>
          </cell>
          <cell r="AI1172">
            <v>7.11</v>
          </cell>
          <cell r="AJ1172">
            <v>11.56</v>
          </cell>
          <cell r="AK1172">
            <v>7.11</v>
          </cell>
          <cell r="AL1172">
            <v>379.24</v>
          </cell>
          <cell r="AM1172">
            <v>44.15</v>
          </cell>
          <cell r="AN1172">
            <v>8.59</v>
          </cell>
          <cell r="AO1172">
            <v>9.65</v>
          </cell>
          <cell r="AP1172">
            <v>54.290999999999997</v>
          </cell>
          <cell r="AQ1172">
            <v>0</v>
          </cell>
          <cell r="AR1172">
            <v>28.312999999999999</v>
          </cell>
          <cell r="AS1172">
            <v>7.01</v>
          </cell>
          <cell r="AT1172">
            <v>55.222000000000001</v>
          </cell>
          <cell r="AU1172">
            <v>0</v>
          </cell>
          <cell r="AV1172">
            <v>19.323</v>
          </cell>
          <cell r="AW1172">
            <v>22</v>
          </cell>
          <cell r="AX1172">
            <v>48</v>
          </cell>
          <cell r="AY1172">
            <v>0</v>
          </cell>
          <cell r="AZ1172">
            <v>33.921999999999997</v>
          </cell>
          <cell r="BA1172">
            <v>0</v>
          </cell>
          <cell r="BB1172">
            <v>0</v>
          </cell>
          <cell r="BC1172">
            <v>0</v>
          </cell>
          <cell r="BD1172">
            <v>0</v>
          </cell>
          <cell r="BE1172">
            <v>0</v>
          </cell>
          <cell r="BF1172">
            <v>0</v>
          </cell>
          <cell r="BG1172">
            <v>0</v>
          </cell>
          <cell r="BH1172">
            <v>0</v>
          </cell>
          <cell r="BI1172">
            <v>0</v>
          </cell>
          <cell r="BJ1172">
            <v>0</v>
          </cell>
          <cell r="BK1172">
            <v>0</v>
          </cell>
          <cell r="BL1172">
            <v>0</v>
          </cell>
          <cell r="BM1172">
            <v>0</v>
          </cell>
        </row>
        <row r="1173">
          <cell r="E1173">
            <v>210.11110000000002</v>
          </cell>
          <cell r="F1173">
            <v>2</v>
          </cell>
          <cell r="G1173">
            <v>3.5000000000000003E-2</v>
          </cell>
          <cell r="H1173" t="str">
            <v>PensionAccounting</v>
          </cell>
          <cell r="I1173" t="str">
            <v>CP (Current Participant)</v>
          </cell>
          <cell r="J1173">
            <v>2013</v>
          </cell>
          <cell r="K1173" t="str">
            <v>CEG Qualified Plan</v>
          </cell>
          <cell r="L1173">
            <v>11</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cell r="AP1173">
            <v>0</v>
          </cell>
          <cell r="AQ1173">
            <v>0</v>
          </cell>
          <cell r="AR1173">
            <v>0</v>
          </cell>
          <cell r="AS1173">
            <v>0</v>
          </cell>
          <cell r="AT1173">
            <v>0</v>
          </cell>
          <cell r="AU1173">
            <v>0</v>
          </cell>
          <cell r="AV1173">
            <v>0</v>
          </cell>
          <cell r="AW1173">
            <v>0</v>
          </cell>
          <cell r="AX1173">
            <v>0</v>
          </cell>
          <cell r="AY1173">
            <v>0</v>
          </cell>
          <cell r="AZ1173">
            <v>0</v>
          </cell>
          <cell r="BA1173">
            <v>0</v>
          </cell>
          <cell r="BB1173">
            <v>0</v>
          </cell>
          <cell r="BC1173">
            <v>0</v>
          </cell>
          <cell r="BD1173">
            <v>0</v>
          </cell>
          <cell r="BE1173">
            <v>0</v>
          </cell>
          <cell r="BF1173">
            <v>0</v>
          </cell>
          <cell r="BG1173">
            <v>0</v>
          </cell>
          <cell r="BH1173">
            <v>0</v>
          </cell>
          <cell r="BI1173">
            <v>0</v>
          </cell>
          <cell r="BJ1173">
            <v>0</v>
          </cell>
          <cell r="BK1173">
            <v>0</v>
          </cell>
          <cell r="BL1173">
            <v>0</v>
          </cell>
          <cell r="BM1173">
            <v>0</v>
          </cell>
        </row>
        <row r="1174">
          <cell r="E1174">
            <v>210.11002000000002</v>
          </cell>
          <cell r="F1174">
            <v>2</v>
          </cell>
          <cell r="G1174">
            <v>3.5000000000000003E-2</v>
          </cell>
          <cell r="H1174" t="str">
            <v>PensionAccounting</v>
          </cell>
          <cell r="I1174" t="str">
            <v>NE (New Entrant)</v>
          </cell>
          <cell r="J1174">
            <v>2013</v>
          </cell>
          <cell r="K1174" t="str">
            <v>CEG Qualified Plan</v>
          </cell>
          <cell r="L1174">
            <v>11</v>
          </cell>
          <cell r="M1174">
            <v>0</v>
          </cell>
          <cell r="N1174">
            <v>0</v>
          </cell>
          <cell r="O1174">
            <v>0</v>
          </cell>
          <cell r="P1174">
            <v>0</v>
          </cell>
          <cell r="Q1174">
            <v>0</v>
          </cell>
          <cell r="R1174">
            <v>0</v>
          </cell>
          <cell r="S1174">
            <v>0</v>
          </cell>
          <cell r="V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cell r="BE1174">
            <v>0</v>
          </cell>
          <cell r="BF1174">
            <v>0</v>
          </cell>
          <cell r="BG1174">
            <v>0</v>
          </cell>
          <cell r="BH1174">
            <v>0</v>
          </cell>
          <cell r="BI1174">
            <v>0</v>
          </cell>
          <cell r="BJ1174">
            <v>0</v>
          </cell>
          <cell r="BK1174">
            <v>0</v>
          </cell>
          <cell r="BL1174">
            <v>0</v>
          </cell>
          <cell r="BM1174">
            <v>0</v>
          </cell>
        </row>
        <row r="1175">
          <cell r="E1175">
            <v>210.11001100000001</v>
          </cell>
          <cell r="F1175">
            <v>2</v>
          </cell>
          <cell r="G1175">
            <v>3.5000000000000003E-2</v>
          </cell>
          <cell r="H1175" t="str">
            <v>PensionAccounting</v>
          </cell>
          <cell r="I1175" t="str">
            <v>CP - Emerging Inactive</v>
          </cell>
          <cell r="J1175">
            <v>2013</v>
          </cell>
          <cell r="K1175" t="str">
            <v>CEG Qualified Plan</v>
          </cell>
          <cell r="L1175">
            <v>11</v>
          </cell>
          <cell r="T1175">
            <v>0</v>
          </cell>
          <cell r="U1175">
            <v>0</v>
          </cell>
          <cell r="W1175">
            <v>0</v>
          </cell>
          <cell r="X1175">
            <v>0</v>
          </cell>
          <cell r="AO1175">
            <v>0</v>
          </cell>
          <cell r="AP1175">
            <v>0</v>
          </cell>
          <cell r="AQ1175">
            <v>0</v>
          </cell>
          <cell r="AR1175">
            <v>0</v>
          </cell>
          <cell r="AS1175">
            <v>0</v>
          </cell>
          <cell r="AT1175">
            <v>0</v>
          </cell>
          <cell r="AU1175">
            <v>0</v>
          </cell>
          <cell r="AV1175">
            <v>0</v>
          </cell>
          <cell r="AW1175">
            <v>0</v>
          </cell>
          <cell r="AX1175">
            <v>0</v>
          </cell>
          <cell r="AY1175">
            <v>0</v>
          </cell>
          <cell r="AZ1175">
            <v>0</v>
          </cell>
          <cell r="BA1175">
            <v>0</v>
          </cell>
          <cell r="BB1175">
            <v>0</v>
          </cell>
          <cell r="BC1175">
            <v>0</v>
          </cell>
          <cell r="BD1175">
            <v>0</v>
          </cell>
        </row>
        <row r="1176">
          <cell r="E1176">
            <v>210.11110000000002</v>
          </cell>
          <cell r="F1176">
            <v>2</v>
          </cell>
          <cell r="G1176">
            <v>3.5000000000000003E-2</v>
          </cell>
          <cell r="H1176" t="str">
            <v>PensionAccounting</v>
          </cell>
          <cell r="I1176" t="str">
            <v>NE - Emerging Inactive</v>
          </cell>
          <cell r="J1176">
            <v>2013</v>
          </cell>
          <cell r="K1176" t="str">
            <v>CEG Qualified Plan</v>
          </cell>
          <cell r="L1176">
            <v>11</v>
          </cell>
          <cell r="T1176">
            <v>0</v>
          </cell>
          <cell r="U1176">
            <v>0</v>
          </cell>
          <cell r="W1176">
            <v>0</v>
          </cell>
          <cell r="X1176">
            <v>0</v>
          </cell>
          <cell r="AO1176">
            <v>0</v>
          </cell>
          <cell r="AP1176">
            <v>0</v>
          </cell>
          <cell r="AQ1176">
            <v>0</v>
          </cell>
          <cell r="AR1176">
            <v>0</v>
          </cell>
          <cell r="AS1176">
            <v>0</v>
          </cell>
          <cell r="AT1176">
            <v>0</v>
          </cell>
          <cell r="AU1176">
            <v>0</v>
          </cell>
          <cell r="AV1176">
            <v>0</v>
          </cell>
          <cell r="AW1176">
            <v>0</v>
          </cell>
          <cell r="AX1176">
            <v>0</v>
          </cell>
          <cell r="AY1176">
            <v>0</v>
          </cell>
          <cell r="AZ1176">
            <v>0</v>
          </cell>
          <cell r="BA1176">
            <v>0</v>
          </cell>
          <cell r="BB1176">
            <v>0</v>
          </cell>
          <cell r="BC1176">
            <v>0</v>
          </cell>
          <cell r="BD1176">
            <v>0</v>
          </cell>
        </row>
        <row r="1177">
          <cell r="E1177">
            <v>210.11500000000001</v>
          </cell>
          <cell r="F1177">
            <v>2</v>
          </cell>
          <cell r="G1177">
            <v>3.5000000000000003E-2</v>
          </cell>
          <cell r="H1177" t="str">
            <v>PensionAccounting</v>
          </cell>
          <cell r="I1177" t="str">
            <v>ALL</v>
          </cell>
          <cell r="J1177">
            <v>2013</v>
          </cell>
          <cell r="K1177" t="str">
            <v>CEG Qualified Plan</v>
          </cell>
          <cell r="L1177">
            <v>11</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cell r="AO1177">
            <v>0</v>
          </cell>
          <cell r="AP1177">
            <v>0</v>
          </cell>
          <cell r="AQ1177">
            <v>0</v>
          </cell>
          <cell r="AR1177">
            <v>0</v>
          </cell>
          <cell r="AS1177">
            <v>0</v>
          </cell>
          <cell r="AT1177">
            <v>0</v>
          </cell>
          <cell r="AU1177">
            <v>0</v>
          </cell>
          <cell r="AV1177">
            <v>0</v>
          </cell>
          <cell r="AW1177">
            <v>0</v>
          </cell>
          <cell r="AX1177">
            <v>0</v>
          </cell>
          <cell r="AY1177">
            <v>0</v>
          </cell>
          <cell r="AZ1177">
            <v>0</v>
          </cell>
          <cell r="BA1177">
            <v>0</v>
          </cell>
          <cell r="BB1177">
            <v>0</v>
          </cell>
          <cell r="BC1177">
            <v>0</v>
          </cell>
          <cell r="BD1177">
            <v>0</v>
          </cell>
          <cell r="BE1177">
            <v>0</v>
          </cell>
          <cell r="BF1177">
            <v>0</v>
          </cell>
          <cell r="BG1177">
            <v>0</v>
          </cell>
          <cell r="BH1177">
            <v>0</v>
          </cell>
          <cell r="BI1177">
            <v>0</v>
          </cell>
          <cell r="BJ1177">
            <v>0</v>
          </cell>
          <cell r="BK1177">
            <v>0</v>
          </cell>
          <cell r="BL1177">
            <v>0</v>
          </cell>
          <cell r="BM1177">
            <v>0</v>
          </cell>
        </row>
        <row r="1178">
          <cell r="E1178">
            <v>210.14139999999998</v>
          </cell>
          <cell r="F1178">
            <v>2</v>
          </cell>
          <cell r="G1178">
            <v>3.5000000000000003E-2</v>
          </cell>
          <cell r="H1178" t="str">
            <v>PensionAccounting</v>
          </cell>
          <cell r="I1178" t="str">
            <v>CP (Current Participant)</v>
          </cell>
          <cell r="J1178">
            <v>2013</v>
          </cell>
          <cell r="K1178" t="str">
            <v>CEG Qualified Plan</v>
          </cell>
          <cell r="L1178">
            <v>14</v>
          </cell>
          <cell r="M1178">
            <v>130667671</v>
          </cell>
          <cell r="N1178">
            <v>28840928</v>
          </cell>
          <cell r="O1178">
            <v>7546919</v>
          </cell>
          <cell r="P1178">
            <v>23989571</v>
          </cell>
          <cell r="Q1178">
            <v>6602187</v>
          </cell>
          <cell r="R1178">
            <v>22621034</v>
          </cell>
          <cell r="S1178">
            <v>7537049</v>
          </cell>
          <cell r="T1178">
            <v>3242776</v>
          </cell>
          <cell r="U1178">
            <v>3479546</v>
          </cell>
          <cell r="V1178">
            <v>1066656</v>
          </cell>
          <cell r="W1178">
            <v>257521</v>
          </cell>
          <cell r="X1178">
            <v>1324177</v>
          </cell>
          <cell r="Y1178">
            <v>718.96</v>
          </cell>
          <cell r="Z1178">
            <v>81787713</v>
          </cell>
          <cell r="AA1178">
            <v>1146976431</v>
          </cell>
          <cell r="AB1178">
            <v>23253306</v>
          </cell>
          <cell r="AC1178">
            <v>591241716</v>
          </cell>
          <cell r="AD1178">
            <v>542.74</v>
          </cell>
          <cell r="AE1178">
            <v>0</v>
          </cell>
          <cell r="AF1178">
            <v>41.08</v>
          </cell>
          <cell r="AG1178">
            <v>3.31</v>
          </cell>
          <cell r="AH1178">
            <v>6.24</v>
          </cell>
          <cell r="AI1178">
            <v>3.31</v>
          </cell>
          <cell r="AJ1178">
            <v>6.06</v>
          </cell>
          <cell r="AK1178">
            <v>3.31</v>
          </cell>
          <cell r="AL1178">
            <v>9372.3700000000008</v>
          </cell>
          <cell r="AM1178">
            <v>694.99</v>
          </cell>
          <cell r="AN1178">
            <v>13.49</v>
          </cell>
          <cell r="AO1178">
            <v>46.58</v>
          </cell>
          <cell r="AP1178">
            <v>58.728999999999999</v>
          </cell>
          <cell r="AQ1178">
            <v>0</v>
          </cell>
          <cell r="AR1178">
            <v>24.611000000000001</v>
          </cell>
          <cell r="AS1178">
            <v>2.89</v>
          </cell>
          <cell r="AT1178">
            <v>63.698999999999998</v>
          </cell>
          <cell r="AU1178">
            <v>0</v>
          </cell>
          <cell r="AV1178">
            <v>17.780999999999999</v>
          </cell>
          <cell r="AW1178">
            <v>71.989999999999995</v>
          </cell>
          <cell r="AX1178">
            <v>48.761000000000003</v>
          </cell>
          <cell r="AY1178">
            <v>0</v>
          </cell>
          <cell r="AZ1178">
            <v>33.381999999999998</v>
          </cell>
          <cell r="BA1178">
            <v>0</v>
          </cell>
          <cell r="BB1178">
            <v>0</v>
          </cell>
          <cell r="BC1178">
            <v>0</v>
          </cell>
          <cell r="BD1178">
            <v>0</v>
          </cell>
          <cell r="BE1178">
            <v>0</v>
          </cell>
          <cell r="BF1178">
            <v>0</v>
          </cell>
          <cell r="BG1178">
            <v>0</v>
          </cell>
          <cell r="BH1178">
            <v>0</v>
          </cell>
          <cell r="BI1178">
            <v>0</v>
          </cell>
          <cell r="BJ1178">
            <v>0</v>
          </cell>
          <cell r="BK1178">
            <v>0</v>
          </cell>
          <cell r="BL1178">
            <v>0</v>
          </cell>
          <cell r="BM1178">
            <v>0</v>
          </cell>
        </row>
        <row r="1179">
          <cell r="E1179">
            <v>210.14001999999999</v>
          </cell>
          <cell r="F1179">
            <v>2</v>
          </cell>
          <cell r="G1179">
            <v>3.5000000000000003E-2</v>
          </cell>
          <cell r="H1179" t="str">
            <v>PensionAccounting</v>
          </cell>
          <cell r="I1179" t="str">
            <v>NE (New Entrant)</v>
          </cell>
          <cell r="J1179">
            <v>2013</v>
          </cell>
          <cell r="K1179" t="str">
            <v>CEG Qualified Plan</v>
          </cell>
          <cell r="L1179">
            <v>14</v>
          </cell>
          <cell r="M1179">
            <v>7969113</v>
          </cell>
          <cell r="N1179">
            <v>254958</v>
          </cell>
          <cell r="O1179">
            <v>488064</v>
          </cell>
          <cell r="P1179">
            <v>210249</v>
          </cell>
          <cell r="Q1179">
            <v>387178</v>
          </cell>
          <cell r="R1179">
            <v>0</v>
          </cell>
          <cell r="S1179">
            <v>0</v>
          </cell>
          <cell r="V1179">
            <v>0</v>
          </cell>
          <cell r="X1179">
            <v>0</v>
          </cell>
          <cell r="Y1179">
            <v>72.040000000000006</v>
          </cell>
          <cell r="Z1179">
            <v>6307204</v>
          </cell>
          <cell r="AA1179">
            <v>82387035</v>
          </cell>
          <cell r="AB1179">
            <v>252263</v>
          </cell>
          <cell r="AC1179">
            <v>56650004</v>
          </cell>
          <cell r="AD1179">
            <v>0</v>
          </cell>
          <cell r="AE1179">
            <v>0</v>
          </cell>
          <cell r="AF1179">
            <v>36.54</v>
          </cell>
          <cell r="AG1179">
            <v>0.5</v>
          </cell>
          <cell r="AH1179">
            <v>0</v>
          </cell>
          <cell r="AI1179">
            <v>0.5</v>
          </cell>
          <cell r="AJ1179">
            <v>0</v>
          </cell>
          <cell r="AK1179">
            <v>0.5</v>
          </cell>
          <cell r="AL1179">
            <v>904.49</v>
          </cell>
          <cell r="AM1179">
            <v>54.37</v>
          </cell>
          <cell r="AN1179">
            <v>16.64</v>
          </cell>
          <cell r="BE1179">
            <v>0</v>
          </cell>
          <cell r="BF1179">
            <v>0</v>
          </cell>
          <cell r="BG1179">
            <v>0</v>
          </cell>
          <cell r="BH1179">
            <v>0</v>
          </cell>
          <cell r="BI1179">
            <v>0</v>
          </cell>
          <cell r="BJ1179">
            <v>0</v>
          </cell>
          <cell r="BK1179">
            <v>0</v>
          </cell>
          <cell r="BL1179">
            <v>0</v>
          </cell>
          <cell r="BM1179">
            <v>0</v>
          </cell>
        </row>
        <row r="1180">
          <cell r="E1180">
            <v>210.14001399999998</v>
          </cell>
          <cell r="F1180">
            <v>2</v>
          </cell>
          <cell r="G1180">
            <v>3.5000000000000003E-2</v>
          </cell>
          <cell r="H1180" t="str">
            <v>PensionAccounting</v>
          </cell>
          <cell r="I1180" t="str">
            <v>CP - Emerging Inactive</v>
          </cell>
          <cell r="J1180">
            <v>2013</v>
          </cell>
          <cell r="K1180" t="str">
            <v>CEG Qualified Plan</v>
          </cell>
          <cell r="L1180">
            <v>14</v>
          </cell>
          <cell r="T1180">
            <v>57833</v>
          </cell>
          <cell r="U1180">
            <v>446600</v>
          </cell>
          <cell r="W1180">
            <v>4173</v>
          </cell>
          <cell r="X1180">
            <v>4173</v>
          </cell>
          <cell r="AO1180">
            <v>0.28000000000000003</v>
          </cell>
          <cell r="AP1180">
            <v>64.278999999999996</v>
          </cell>
          <cell r="AQ1180">
            <v>0</v>
          </cell>
          <cell r="AR1180">
            <v>19.687999999999999</v>
          </cell>
          <cell r="AS1180">
            <v>0.53</v>
          </cell>
          <cell r="AT1180">
            <v>52.506999999999998</v>
          </cell>
          <cell r="AU1180">
            <v>0</v>
          </cell>
          <cell r="AV1180">
            <v>19.771999999999998</v>
          </cell>
          <cell r="AW1180">
            <v>1.28</v>
          </cell>
          <cell r="AX1180">
            <v>50.082999999999998</v>
          </cell>
          <cell r="AY1180">
            <v>0</v>
          </cell>
          <cell r="AZ1180">
            <v>33.899000000000001</v>
          </cell>
          <cell r="BA1180">
            <v>0</v>
          </cell>
          <cell r="BB1180">
            <v>55.191000000000003</v>
          </cell>
          <cell r="BC1180">
            <v>0</v>
          </cell>
          <cell r="BD1180">
            <v>25.821999999999999</v>
          </cell>
        </row>
        <row r="1181">
          <cell r="E1181">
            <v>210.14139999999998</v>
          </cell>
          <cell r="F1181">
            <v>2</v>
          </cell>
          <cell r="G1181">
            <v>3.5000000000000003E-2</v>
          </cell>
          <cell r="H1181" t="str">
            <v>PensionAccounting</v>
          </cell>
          <cell r="I1181" t="str">
            <v>NE - Emerging Inactive</v>
          </cell>
          <cell r="J1181">
            <v>2013</v>
          </cell>
          <cell r="K1181" t="str">
            <v>CEG Qualified Plan</v>
          </cell>
          <cell r="L1181">
            <v>14</v>
          </cell>
          <cell r="T1181">
            <v>0</v>
          </cell>
          <cell r="U1181">
            <v>0</v>
          </cell>
          <cell r="W1181">
            <v>0</v>
          </cell>
          <cell r="X1181">
            <v>0</v>
          </cell>
          <cell r="AO1181">
            <v>0</v>
          </cell>
          <cell r="AP1181">
            <v>0</v>
          </cell>
          <cell r="AQ1181">
            <v>0</v>
          </cell>
          <cell r="AR1181">
            <v>0</v>
          </cell>
          <cell r="AS1181">
            <v>0</v>
          </cell>
          <cell r="AT1181">
            <v>0</v>
          </cell>
          <cell r="AU1181">
            <v>0</v>
          </cell>
          <cell r="AV1181">
            <v>0</v>
          </cell>
          <cell r="AW1181">
            <v>0</v>
          </cell>
          <cell r="AX1181">
            <v>0</v>
          </cell>
          <cell r="AY1181">
            <v>0</v>
          </cell>
          <cell r="AZ1181">
            <v>0</v>
          </cell>
          <cell r="BA1181">
            <v>0</v>
          </cell>
          <cell r="BB1181">
            <v>0</v>
          </cell>
          <cell r="BC1181">
            <v>0</v>
          </cell>
          <cell r="BD1181">
            <v>0</v>
          </cell>
        </row>
        <row r="1182">
          <cell r="E1182">
            <v>210.14499999999998</v>
          </cell>
          <cell r="F1182">
            <v>2</v>
          </cell>
          <cell r="G1182">
            <v>3.5000000000000003E-2</v>
          </cell>
          <cell r="H1182" t="str">
            <v>PensionAccounting</v>
          </cell>
          <cell r="I1182" t="str">
            <v>ALL</v>
          </cell>
          <cell r="J1182">
            <v>2013</v>
          </cell>
          <cell r="K1182" t="str">
            <v>CEG Qualified Plan</v>
          </cell>
          <cell r="L1182">
            <v>14</v>
          </cell>
          <cell r="M1182">
            <v>138636784</v>
          </cell>
          <cell r="N1182">
            <v>29095886</v>
          </cell>
          <cell r="O1182">
            <v>8034983</v>
          </cell>
          <cell r="P1182">
            <v>24199820</v>
          </cell>
          <cell r="Q1182">
            <v>6989365</v>
          </cell>
          <cell r="R1182">
            <v>22621034</v>
          </cell>
          <cell r="S1182">
            <v>7537049</v>
          </cell>
          <cell r="T1182">
            <v>3300609</v>
          </cell>
          <cell r="U1182">
            <v>3926146</v>
          </cell>
          <cell r="V1182">
            <v>1066656</v>
          </cell>
          <cell r="W1182">
            <v>261694</v>
          </cell>
          <cell r="X1182">
            <v>1328350</v>
          </cell>
          <cell r="Y1182">
            <v>791</v>
          </cell>
          <cell r="Z1182">
            <v>88094917</v>
          </cell>
          <cell r="AA1182">
            <v>1229363466</v>
          </cell>
          <cell r="AB1182">
            <v>23505569</v>
          </cell>
          <cell r="AC1182">
            <v>647891720</v>
          </cell>
          <cell r="AD1182">
            <v>542.74</v>
          </cell>
          <cell r="AE1182">
            <v>0</v>
          </cell>
          <cell r="AF1182">
            <v>40.67</v>
          </cell>
          <cell r="AG1182">
            <v>3.06</v>
          </cell>
          <cell r="AH1182">
            <v>5.67</v>
          </cell>
          <cell r="AI1182">
            <v>3.06</v>
          </cell>
          <cell r="AJ1182">
            <v>5.51</v>
          </cell>
          <cell r="AK1182">
            <v>3.06</v>
          </cell>
          <cell r="AL1182">
            <v>10276.86</v>
          </cell>
          <cell r="AM1182">
            <v>749.36</v>
          </cell>
          <cell r="AN1182">
            <v>13.71</v>
          </cell>
          <cell r="AO1182">
            <v>46.86</v>
          </cell>
          <cell r="AP1182">
            <v>58.762</v>
          </cell>
          <cell r="AQ1182">
            <v>0</v>
          </cell>
          <cell r="AR1182">
            <v>24.582000000000001</v>
          </cell>
          <cell r="AS1182">
            <v>3.42</v>
          </cell>
          <cell r="AT1182">
            <v>61.959000000000003</v>
          </cell>
          <cell r="AU1182">
            <v>0</v>
          </cell>
          <cell r="AV1182">
            <v>18.09</v>
          </cell>
          <cell r="AW1182">
            <v>73.27</v>
          </cell>
          <cell r="AX1182">
            <v>48.784999999999997</v>
          </cell>
          <cell r="AY1182">
            <v>0</v>
          </cell>
          <cell r="AZ1182">
            <v>33.390999999999998</v>
          </cell>
          <cell r="BA1182">
            <v>0</v>
          </cell>
          <cell r="BB1182">
            <v>55.191000000000003</v>
          </cell>
          <cell r="BC1182">
            <v>0</v>
          </cell>
          <cell r="BD1182">
            <v>25.821999999999999</v>
          </cell>
          <cell r="BE1182">
            <v>0</v>
          </cell>
          <cell r="BF1182">
            <v>0</v>
          </cell>
          <cell r="BG1182">
            <v>0</v>
          </cell>
          <cell r="BH1182">
            <v>0</v>
          </cell>
          <cell r="BI1182">
            <v>0</v>
          </cell>
          <cell r="BJ1182">
            <v>0</v>
          </cell>
          <cell r="BK1182">
            <v>0</v>
          </cell>
          <cell r="BL1182">
            <v>0</v>
          </cell>
          <cell r="BM1182">
            <v>0</v>
          </cell>
        </row>
        <row r="1183">
          <cell r="E1183">
            <v>210.1515</v>
          </cell>
          <cell r="F1183">
            <v>2</v>
          </cell>
          <cell r="G1183">
            <v>3.5000000000000003E-2</v>
          </cell>
          <cell r="H1183" t="str">
            <v>PensionAccounting</v>
          </cell>
          <cell r="I1183" t="str">
            <v>CP (Current Participant)</v>
          </cell>
          <cell r="J1183">
            <v>2013</v>
          </cell>
          <cell r="K1183" t="str">
            <v>CEG Qualified Plan</v>
          </cell>
          <cell r="L1183">
            <v>15</v>
          </cell>
          <cell r="M1183">
            <v>36699566</v>
          </cell>
          <cell r="N1183">
            <v>4588465</v>
          </cell>
          <cell r="O1183">
            <v>2522302</v>
          </cell>
          <cell r="P1183">
            <v>3700796</v>
          </cell>
          <cell r="Q1183">
            <v>2183326</v>
          </cell>
          <cell r="R1183">
            <v>3379467</v>
          </cell>
          <cell r="S1183">
            <v>2189065</v>
          </cell>
          <cell r="T1183">
            <v>0</v>
          </cell>
          <cell r="U1183">
            <v>55250</v>
          </cell>
          <cell r="V1183">
            <v>321472</v>
          </cell>
          <cell r="W1183">
            <v>0</v>
          </cell>
          <cell r="X1183">
            <v>321472</v>
          </cell>
          <cell r="Y1183">
            <v>279.83999999999997</v>
          </cell>
          <cell r="Z1183">
            <v>26076752</v>
          </cell>
          <cell r="AA1183">
            <v>335715953</v>
          </cell>
          <cell r="AB1183">
            <v>3682255</v>
          </cell>
          <cell r="AC1183">
            <v>166809136</v>
          </cell>
          <cell r="AD1183">
            <v>218.13</v>
          </cell>
          <cell r="AE1183">
            <v>0</v>
          </cell>
          <cell r="AF1183">
            <v>42.39</v>
          </cell>
          <cell r="AG1183">
            <v>1.61</v>
          </cell>
          <cell r="AH1183">
            <v>7.49</v>
          </cell>
          <cell r="AI1183">
            <v>1.61</v>
          </cell>
          <cell r="AJ1183">
            <v>7.32</v>
          </cell>
          <cell r="AK1183">
            <v>1.61</v>
          </cell>
          <cell r="AL1183">
            <v>3484.83</v>
          </cell>
          <cell r="AM1183">
            <v>267.91000000000003</v>
          </cell>
          <cell r="AN1183">
            <v>13.01</v>
          </cell>
          <cell r="AO1183">
            <v>0</v>
          </cell>
          <cell r="AP1183">
            <v>0</v>
          </cell>
          <cell r="AQ1183">
            <v>0</v>
          </cell>
          <cell r="AR1183">
            <v>0</v>
          </cell>
          <cell r="AS1183">
            <v>0.97</v>
          </cell>
          <cell r="AT1183">
            <v>43</v>
          </cell>
          <cell r="AU1183">
            <v>0</v>
          </cell>
          <cell r="AV1183">
            <v>22.117999999999999</v>
          </cell>
          <cell r="AW1183">
            <v>8</v>
          </cell>
          <cell r="AX1183">
            <v>43.25</v>
          </cell>
          <cell r="AY1183">
            <v>0</v>
          </cell>
          <cell r="AZ1183">
            <v>38.957000000000001</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row>
        <row r="1184">
          <cell r="E1184">
            <v>210.15002000000001</v>
          </cell>
          <cell r="F1184">
            <v>2</v>
          </cell>
          <cell r="G1184">
            <v>3.5000000000000003E-2</v>
          </cell>
          <cell r="H1184" t="str">
            <v>PensionAccounting</v>
          </cell>
          <cell r="I1184" t="str">
            <v>NE (New Entrant)</v>
          </cell>
          <cell r="J1184">
            <v>2013</v>
          </cell>
          <cell r="K1184" t="str">
            <v>CEG Qualified Plan</v>
          </cell>
          <cell r="L1184">
            <v>15</v>
          </cell>
          <cell r="M1184">
            <v>3355366</v>
          </cell>
          <cell r="N1184">
            <v>104534</v>
          </cell>
          <cell r="O1184">
            <v>200070</v>
          </cell>
          <cell r="P1184">
            <v>85983</v>
          </cell>
          <cell r="Q1184">
            <v>158232</v>
          </cell>
          <cell r="R1184">
            <v>0</v>
          </cell>
          <cell r="S1184">
            <v>0</v>
          </cell>
          <cell r="V1184">
            <v>0</v>
          </cell>
          <cell r="X1184">
            <v>0</v>
          </cell>
          <cell r="Y1184">
            <v>33.119999999999997</v>
          </cell>
          <cell r="Z1184">
            <v>2724777</v>
          </cell>
          <cell r="AA1184">
            <v>35735696</v>
          </cell>
          <cell r="AB1184">
            <v>104353</v>
          </cell>
          <cell r="AC1184">
            <v>27162008</v>
          </cell>
          <cell r="AD1184">
            <v>0</v>
          </cell>
          <cell r="AE1184">
            <v>0</v>
          </cell>
          <cell r="AF1184">
            <v>34.21</v>
          </cell>
          <cell r="AG1184">
            <v>0.5</v>
          </cell>
          <cell r="AH1184">
            <v>0</v>
          </cell>
          <cell r="AI1184">
            <v>0.5</v>
          </cell>
          <cell r="AJ1184">
            <v>0</v>
          </cell>
          <cell r="AK1184">
            <v>0.5</v>
          </cell>
          <cell r="AL1184">
            <v>412.54</v>
          </cell>
          <cell r="AM1184">
            <v>24.3</v>
          </cell>
          <cell r="AN1184">
            <v>16.98</v>
          </cell>
          <cell r="BE1184">
            <v>0</v>
          </cell>
          <cell r="BF1184">
            <v>0</v>
          </cell>
          <cell r="BG1184">
            <v>0</v>
          </cell>
          <cell r="BH1184">
            <v>0</v>
          </cell>
          <cell r="BI1184">
            <v>0</v>
          </cell>
          <cell r="BJ1184">
            <v>0</v>
          </cell>
          <cell r="BK1184">
            <v>0</v>
          </cell>
          <cell r="BL1184">
            <v>0</v>
          </cell>
          <cell r="BM1184">
            <v>0</v>
          </cell>
        </row>
        <row r="1185">
          <cell r="E1185">
            <v>210.150015</v>
          </cell>
          <cell r="F1185">
            <v>2</v>
          </cell>
          <cell r="G1185">
            <v>3.5000000000000003E-2</v>
          </cell>
          <cell r="H1185" t="str">
            <v>PensionAccounting</v>
          </cell>
          <cell r="I1185" t="str">
            <v>CP - Emerging Inactive</v>
          </cell>
          <cell r="J1185">
            <v>2013</v>
          </cell>
          <cell r="K1185" t="str">
            <v>CEG Qualified Plan</v>
          </cell>
          <cell r="L1185">
            <v>15</v>
          </cell>
          <cell r="T1185">
            <v>4023</v>
          </cell>
          <cell r="U1185">
            <v>2175</v>
          </cell>
          <cell r="W1185">
            <v>959</v>
          </cell>
          <cell r="X1185">
            <v>959</v>
          </cell>
          <cell r="AO1185">
            <v>0.42</v>
          </cell>
          <cell r="AP1185">
            <v>64.2</v>
          </cell>
          <cell r="AQ1185">
            <v>0</v>
          </cell>
          <cell r="AR1185">
            <v>20.628</v>
          </cell>
          <cell r="AS1185">
            <v>0.41</v>
          </cell>
          <cell r="AT1185">
            <v>54.055999999999997</v>
          </cell>
          <cell r="AU1185">
            <v>0</v>
          </cell>
          <cell r="AV1185">
            <v>20.126000000000001</v>
          </cell>
          <cell r="AW1185">
            <v>0</v>
          </cell>
          <cell r="AX1185">
            <v>0</v>
          </cell>
          <cell r="AY1185">
            <v>0</v>
          </cell>
          <cell r="AZ1185">
            <v>0</v>
          </cell>
          <cell r="BA1185">
            <v>0</v>
          </cell>
          <cell r="BB1185">
            <v>0</v>
          </cell>
          <cell r="BC1185">
            <v>0</v>
          </cell>
          <cell r="BD1185">
            <v>0</v>
          </cell>
        </row>
        <row r="1186">
          <cell r="E1186">
            <v>210.1515</v>
          </cell>
          <cell r="F1186">
            <v>2</v>
          </cell>
          <cell r="G1186">
            <v>3.5000000000000003E-2</v>
          </cell>
          <cell r="H1186" t="str">
            <v>PensionAccounting</v>
          </cell>
          <cell r="I1186" t="str">
            <v>NE - Emerging Inactive</v>
          </cell>
          <cell r="J1186">
            <v>2013</v>
          </cell>
          <cell r="K1186" t="str">
            <v>CEG Qualified Plan</v>
          </cell>
          <cell r="L1186">
            <v>15</v>
          </cell>
          <cell r="T1186">
            <v>0</v>
          </cell>
          <cell r="U1186">
            <v>0</v>
          </cell>
          <cell r="W1186">
            <v>0</v>
          </cell>
          <cell r="X1186">
            <v>0</v>
          </cell>
          <cell r="AO1186">
            <v>0</v>
          </cell>
          <cell r="AP1186">
            <v>0</v>
          </cell>
          <cell r="AQ1186">
            <v>0</v>
          </cell>
          <cell r="AR1186">
            <v>0</v>
          </cell>
          <cell r="AS1186">
            <v>0</v>
          </cell>
          <cell r="AT1186">
            <v>0</v>
          </cell>
          <cell r="AU1186">
            <v>0</v>
          </cell>
          <cell r="AV1186">
            <v>0</v>
          </cell>
          <cell r="AW1186">
            <v>0</v>
          </cell>
          <cell r="AX1186">
            <v>0</v>
          </cell>
          <cell r="AY1186">
            <v>0</v>
          </cell>
          <cell r="AZ1186">
            <v>0</v>
          </cell>
          <cell r="BA1186">
            <v>0</v>
          </cell>
          <cell r="BB1186">
            <v>0</v>
          </cell>
          <cell r="BC1186">
            <v>0</v>
          </cell>
          <cell r="BD1186">
            <v>0</v>
          </cell>
        </row>
        <row r="1187">
          <cell r="E1187">
            <v>210.155</v>
          </cell>
          <cell r="F1187">
            <v>2</v>
          </cell>
          <cell r="G1187">
            <v>3.5000000000000003E-2</v>
          </cell>
          <cell r="H1187" t="str">
            <v>PensionAccounting</v>
          </cell>
          <cell r="I1187" t="str">
            <v>ALL</v>
          </cell>
          <cell r="J1187">
            <v>2013</v>
          </cell>
          <cell r="K1187" t="str">
            <v>CEG Qualified Plan</v>
          </cell>
          <cell r="L1187">
            <v>15</v>
          </cell>
          <cell r="M1187">
            <v>40054932</v>
          </cell>
          <cell r="N1187">
            <v>4692999</v>
          </cell>
          <cell r="O1187">
            <v>2722372</v>
          </cell>
          <cell r="P1187">
            <v>3786779</v>
          </cell>
          <cell r="Q1187">
            <v>2341558</v>
          </cell>
          <cell r="R1187">
            <v>3379467</v>
          </cell>
          <cell r="S1187">
            <v>2189065</v>
          </cell>
          <cell r="T1187">
            <v>4023</v>
          </cell>
          <cell r="U1187">
            <v>57425</v>
          </cell>
          <cell r="V1187">
            <v>321472</v>
          </cell>
          <cell r="W1187">
            <v>959</v>
          </cell>
          <cell r="X1187">
            <v>322431</v>
          </cell>
          <cell r="Y1187">
            <v>312.95999999999998</v>
          </cell>
          <cell r="Z1187">
            <v>28801529</v>
          </cell>
          <cell r="AA1187">
            <v>371451649</v>
          </cell>
          <cell r="AB1187">
            <v>3786608</v>
          </cell>
          <cell r="AC1187">
            <v>193971144</v>
          </cell>
          <cell r="AD1187">
            <v>218.13</v>
          </cell>
          <cell r="AE1187">
            <v>0</v>
          </cell>
          <cell r="AF1187">
            <v>41.53</v>
          </cell>
          <cell r="AG1187">
            <v>1.5</v>
          </cell>
          <cell r="AH1187">
            <v>6.69</v>
          </cell>
          <cell r="AI1187">
            <v>1.5</v>
          </cell>
          <cell r="AJ1187">
            <v>6.55</v>
          </cell>
          <cell r="AK1187">
            <v>1.5</v>
          </cell>
          <cell r="AL1187">
            <v>3897.37</v>
          </cell>
          <cell r="AM1187">
            <v>292.20999999999998</v>
          </cell>
          <cell r="AN1187">
            <v>13.34</v>
          </cell>
          <cell r="AO1187">
            <v>0.42</v>
          </cell>
          <cell r="AP1187">
            <v>64.2</v>
          </cell>
          <cell r="AQ1187">
            <v>0</v>
          </cell>
          <cell r="AR1187">
            <v>20.628</v>
          </cell>
          <cell r="AS1187">
            <v>1.38</v>
          </cell>
          <cell r="AT1187">
            <v>46.311</v>
          </cell>
          <cell r="AU1187">
            <v>0</v>
          </cell>
          <cell r="AV1187">
            <v>21.521000000000001</v>
          </cell>
          <cell r="AW1187">
            <v>8</v>
          </cell>
          <cell r="AX1187">
            <v>43.25</v>
          </cell>
          <cell r="AY1187">
            <v>0</v>
          </cell>
          <cell r="AZ1187">
            <v>38.957000000000001</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row>
        <row r="1188">
          <cell r="E1188" t="e">
            <v>#VALUE!</v>
          </cell>
          <cell r="F1188">
            <v>2</v>
          </cell>
          <cell r="G1188">
            <v>3.5000000000000003E-2</v>
          </cell>
          <cell r="H1188" t="str">
            <v>PensionAccounting</v>
          </cell>
          <cell r="I1188" t="str">
            <v>CP (Current Participant)</v>
          </cell>
          <cell r="J1188">
            <v>2013</v>
          </cell>
          <cell r="K1188" t="str">
            <v>CEG Qualified Plan</v>
          </cell>
          <cell r="L1188" t="str">
            <v>ALL</v>
          </cell>
          <cell r="M1188">
            <v>1429651157</v>
          </cell>
          <cell r="N1188">
            <v>846298378</v>
          </cell>
          <cell r="O1188">
            <v>48230539</v>
          </cell>
          <cell r="P1188">
            <v>735001478</v>
          </cell>
          <cell r="Q1188">
            <v>50464074</v>
          </cell>
          <cell r="R1188">
            <v>727634355</v>
          </cell>
          <cell r="S1188">
            <v>57281824</v>
          </cell>
          <cell r="T1188">
            <v>668809916</v>
          </cell>
          <cell r="U1188">
            <v>174538913</v>
          </cell>
          <cell r="V1188">
            <v>38177679</v>
          </cell>
          <cell r="W1188">
            <v>62351035</v>
          </cell>
          <cell r="X1188">
            <v>100528714</v>
          </cell>
          <cell r="Y1188">
            <v>6087.82</v>
          </cell>
          <cell r="Z1188">
            <v>595643325</v>
          </cell>
          <cell r="AA1188">
            <v>7161854313</v>
          </cell>
          <cell r="AB1188">
            <v>458523890</v>
          </cell>
          <cell r="AC1188">
            <v>4200606509</v>
          </cell>
          <cell r="AD1188">
            <v>5202.32</v>
          </cell>
          <cell r="AE1188">
            <v>0</v>
          </cell>
          <cell r="AF1188">
            <v>44.14</v>
          </cell>
          <cell r="AG1188">
            <v>12.94</v>
          </cell>
          <cell r="AH1188">
            <v>14.09</v>
          </cell>
          <cell r="AI1188">
            <v>12.94</v>
          </cell>
          <cell r="AJ1188">
            <v>13.96</v>
          </cell>
          <cell r="AK1188">
            <v>12.94</v>
          </cell>
          <cell r="AL1188">
            <v>68418.990000000005</v>
          </cell>
          <cell r="AM1188">
            <v>5860.97</v>
          </cell>
          <cell r="AN1188">
            <v>11.67</v>
          </cell>
          <cell r="AO1188">
            <v>3273.62</v>
          </cell>
          <cell r="AP1188">
            <v>73.484999999999999</v>
          </cell>
          <cell r="AQ1188">
            <v>0</v>
          </cell>
          <cell r="AR1188">
            <v>13.233000000000001</v>
          </cell>
          <cell r="AS1188">
            <v>320.39999999999998</v>
          </cell>
          <cell r="AT1188">
            <v>59.3</v>
          </cell>
          <cell r="AU1188">
            <v>0</v>
          </cell>
          <cell r="AV1188">
            <v>18.638999999999999</v>
          </cell>
          <cell r="AW1188">
            <v>1797.72</v>
          </cell>
          <cell r="AX1188">
            <v>53.926000000000002</v>
          </cell>
          <cell r="AY1188">
            <v>0</v>
          </cell>
          <cell r="AZ1188">
            <v>28.866</v>
          </cell>
          <cell r="BA1188">
            <v>610.91999999999996</v>
          </cell>
          <cell r="BB1188">
            <v>78.841999999999999</v>
          </cell>
          <cell r="BC1188">
            <v>0</v>
          </cell>
          <cell r="BD1188">
            <v>11.054</v>
          </cell>
          <cell r="BE1188">
            <v>0</v>
          </cell>
          <cell r="BF1188">
            <v>0</v>
          </cell>
          <cell r="BG1188">
            <v>0</v>
          </cell>
          <cell r="BH1188">
            <v>0</v>
          </cell>
          <cell r="BI1188">
            <v>0</v>
          </cell>
          <cell r="BJ1188">
            <v>0</v>
          </cell>
          <cell r="BK1188">
            <v>0</v>
          </cell>
          <cell r="BL1188">
            <v>0</v>
          </cell>
          <cell r="BM1188">
            <v>0</v>
          </cell>
        </row>
        <row r="1189">
          <cell r="E1189">
            <v>210.50002000000001</v>
          </cell>
          <cell r="F1189">
            <v>2</v>
          </cell>
          <cell r="G1189">
            <v>3.5000000000000003E-2</v>
          </cell>
          <cell r="H1189" t="str">
            <v>PensionAccounting</v>
          </cell>
          <cell r="I1189" t="str">
            <v>NE (New Entrant)</v>
          </cell>
          <cell r="J1189">
            <v>2013</v>
          </cell>
          <cell r="K1189" t="str">
            <v>CEG Qualified Plan</v>
          </cell>
          <cell r="L1189" t="str">
            <v>ALL</v>
          </cell>
          <cell r="M1189">
            <v>56944438</v>
          </cell>
          <cell r="N1189">
            <v>1838614</v>
          </cell>
          <cell r="O1189">
            <v>3518183</v>
          </cell>
          <cell r="P1189">
            <v>1527324</v>
          </cell>
          <cell r="Q1189">
            <v>2814230</v>
          </cell>
          <cell r="R1189">
            <v>0</v>
          </cell>
          <cell r="S1189">
            <v>0</v>
          </cell>
          <cell r="T1189">
            <v>0</v>
          </cell>
          <cell r="U1189">
            <v>0</v>
          </cell>
          <cell r="V1189">
            <v>0</v>
          </cell>
          <cell r="W1189">
            <v>0</v>
          </cell>
          <cell r="X1189">
            <v>0</v>
          </cell>
          <cell r="Y1189">
            <v>640.16999999999996</v>
          </cell>
          <cell r="Z1189">
            <v>53058289</v>
          </cell>
          <cell r="AA1189">
            <v>630760163</v>
          </cell>
          <cell r="AB1189">
            <v>1936903</v>
          </cell>
          <cell r="AC1189">
            <v>495145237</v>
          </cell>
          <cell r="AD1189">
            <v>0</v>
          </cell>
          <cell r="AE1189">
            <v>0</v>
          </cell>
          <cell r="AF1189">
            <v>34.479999999999997</v>
          </cell>
          <cell r="AG1189">
            <v>0.5</v>
          </cell>
          <cell r="AH1189">
            <v>0</v>
          </cell>
          <cell r="AI1189">
            <v>0.5</v>
          </cell>
          <cell r="AJ1189">
            <v>0</v>
          </cell>
          <cell r="AK1189">
            <v>0.5</v>
          </cell>
          <cell r="AL1189">
            <v>7144.37</v>
          </cell>
          <cell r="AM1189">
            <v>444.39</v>
          </cell>
          <cell r="AN1189">
            <v>16.079999999999998</v>
          </cell>
          <cell r="AO1189">
            <v>0</v>
          </cell>
          <cell r="AP1189">
            <v>0</v>
          </cell>
          <cell r="AQ1189">
            <v>0</v>
          </cell>
          <cell r="AR1189">
            <v>0</v>
          </cell>
          <cell r="AS1189">
            <v>0</v>
          </cell>
          <cell r="AT1189">
            <v>0</v>
          </cell>
          <cell r="AU1189">
            <v>0</v>
          </cell>
          <cell r="AV1189">
            <v>0</v>
          </cell>
          <cell r="AW1189">
            <v>0</v>
          </cell>
          <cell r="AX1189">
            <v>0</v>
          </cell>
          <cell r="AY1189">
            <v>0</v>
          </cell>
          <cell r="AZ1189">
            <v>0</v>
          </cell>
          <cell r="BA1189">
            <v>0</v>
          </cell>
          <cell r="BB1189">
            <v>0</v>
          </cell>
          <cell r="BC1189">
            <v>0</v>
          </cell>
          <cell r="BD1189">
            <v>0</v>
          </cell>
          <cell r="BE1189">
            <v>0</v>
          </cell>
          <cell r="BF1189">
            <v>0</v>
          </cell>
          <cell r="BG1189">
            <v>0</v>
          </cell>
          <cell r="BH1189">
            <v>0</v>
          </cell>
          <cell r="BI1189">
            <v>0</v>
          </cell>
          <cell r="BJ1189">
            <v>0</v>
          </cell>
          <cell r="BK1189">
            <v>0</v>
          </cell>
          <cell r="BL1189">
            <v>0</v>
          </cell>
          <cell r="BM1189">
            <v>0</v>
          </cell>
        </row>
        <row r="1190">
          <cell r="E1190" t="e">
            <v>#VALUE!</v>
          </cell>
          <cell r="F1190">
            <v>2</v>
          </cell>
          <cell r="G1190">
            <v>3.5000000000000003E-2</v>
          </cell>
          <cell r="H1190" t="str">
            <v>PensionAccounting</v>
          </cell>
          <cell r="I1190" t="str">
            <v>CP - Emerging Inactive</v>
          </cell>
          <cell r="J1190">
            <v>2013</v>
          </cell>
          <cell r="K1190" t="str">
            <v>CEG Qualified Plan</v>
          </cell>
          <cell r="L1190" t="str">
            <v>ALL</v>
          </cell>
          <cell r="M1190">
            <v>0</v>
          </cell>
          <cell r="N1190">
            <v>0</v>
          </cell>
          <cell r="O1190">
            <v>0</v>
          </cell>
          <cell r="P1190">
            <v>0</v>
          </cell>
          <cell r="Q1190">
            <v>0</v>
          </cell>
          <cell r="R1190">
            <v>0</v>
          </cell>
          <cell r="S1190">
            <v>0</v>
          </cell>
          <cell r="T1190">
            <v>110919720</v>
          </cell>
          <cell r="U1190">
            <v>28361551</v>
          </cell>
          <cell r="V1190">
            <v>0</v>
          </cell>
          <cell r="W1190">
            <v>7447756</v>
          </cell>
          <cell r="X1190">
            <v>7447756</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207.94</v>
          </cell>
          <cell r="AP1190">
            <v>61.067</v>
          </cell>
          <cell r="AQ1190">
            <v>0</v>
          </cell>
          <cell r="AR1190">
            <v>22.273</v>
          </cell>
          <cell r="AS1190">
            <v>36.28</v>
          </cell>
          <cell r="AT1190">
            <v>55.377000000000002</v>
          </cell>
          <cell r="AU1190">
            <v>0</v>
          </cell>
          <cell r="AV1190">
            <v>19.175999999999998</v>
          </cell>
          <cell r="AW1190">
            <v>100.8</v>
          </cell>
          <cell r="AX1190">
            <v>48.625</v>
          </cell>
          <cell r="AY1190">
            <v>0</v>
          </cell>
          <cell r="AZ1190">
            <v>33.384</v>
          </cell>
          <cell r="BA1190">
            <v>1.8</v>
          </cell>
          <cell r="BB1190">
            <v>55.052999999999997</v>
          </cell>
          <cell r="BC1190">
            <v>0</v>
          </cell>
          <cell r="BD1190">
            <v>28.024000000000001</v>
          </cell>
          <cell r="BE1190">
            <v>0</v>
          </cell>
          <cell r="BF1190">
            <v>0</v>
          </cell>
          <cell r="BG1190">
            <v>0</v>
          </cell>
          <cell r="BH1190">
            <v>0</v>
          </cell>
          <cell r="BI1190">
            <v>0</v>
          </cell>
          <cell r="BJ1190">
            <v>0</v>
          </cell>
          <cell r="BK1190">
            <v>0</v>
          </cell>
          <cell r="BL1190">
            <v>0</v>
          </cell>
          <cell r="BM1190">
            <v>0</v>
          </cell>
        </row>
        <row r="1191">
          <cell r="E1191" t="e">
            <v>#VALUE!</v>
          </cell>
          <cell r="F1191">
            <v>2</v>
          </cell>
          <cell r="G1191">
            <v>3.5000000000000003E-2</v>
          </cell>
          <cell r="H1191" t="str">
            <v>PensionAccounting</v>
          </cell>
          <cell r="I1191" t="str">
            <v>NE - Emerging Inactive</v>
          </cell>
          <cell r="J1191">
            <v>2013</v>
          </cell>
          <cell r="K1191" t="str">
            <v>CEG Qualified Plan</v>
          </cell>
          <cell r="L1191" t="str">
            <v>ALL</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P1191">
            <v>0</v>
          </cell>
          <cell r="AQ1191">
            <v>0</v>
          </cell>
          <cell r="AR1191">
            <v>0</v>
          </cell>
          <cell r="AS1191">
            <v>0</v>
          </cell>
          <cell r="AT1191">
            <v>0</v>
          </cell>
          <cell r="AU1191">
            <v>0</v>
          </cell>
          <cell r="AV1191">
            <v>0</v>
          </cell>
          <cell r="AW1191">
            <v>0</v>
          </cell>
          <cell r="AX1191">
            <v>0</v>
          </cell>
          <cell r="AY1191">
            <v>0</v>
          </cell>
          <cell r="AZ1191">
            <v>0</v>
          </cell>
          <cell r="BA1191">
            <v>0</v>
          </cell>
          <cell r="BB1191">
            <v>0</v>
          </cell>
          <cell r="BC1191">
            <v>0</v>
          </cell>
          <cell r="BD1191">
            <v>0</v>
          </cell>
          <cell r="BE1191">
            <v>0</v>
          </cell>
          <cell r="BF1191">
            <v>0</v>
          </cell>
          <cell r="BG1191">
            <v>0</v>
          </cell>
          <cell r="BH1191">
            <v>0</v>
          </cell>
          <cell r="BI1191">
            <v>0</v>
          </cell>
          <cell r="BJ1191">
            <v>0</v>
          </cell>
          <cell r="BK1191">
            <v>0</v>
          </cell>
          <cell r="BL1191">
            <v>0</v>
          </cell>
          <cell r="BM1191">
            <v>0</v>
          </cell>
        </row>
        <row r="1192">
          <cell r="E1192">
            <v>210.505</v>
          </cell>
          <cell r="F1192">
            <v>2</v>
          </cell>
          <cell r="G1192">
            <v>3.5000000000000003E-2</v>
          </cell>
          <cell r="H1192" t="str">
            <v>PensionAccounting</v>
          </cell>
          <cell r="I1192" t="str">
            <v>ALL</v>
          </cell>
          <cell r="J1192">
            <v>2013</v>
          </cell>
          <cell r="K1192" t="str">
            <v>CEG Qualified Plan</v>
          </cell>
          <cell r="L1192" t="str">
            <v>ALL</v>
          </cell>
          <cell r="M1192">
            <v>1486595595</v>
          </cell>
          <cell r="N1192">
            <v>848136992</v>
          </cell>
          <cell r="O1192">
            <v>51748722</v>
          </cell>
          <cell r="P1192">
            <v>736528802</v>
          </cell>
          <cell r="Q1192">
            <v>53278304</v>
          </cell>
          <cell r="R1192">
            <v>727634355</v>
          </cell>
          <cell r="S1192">
            <v>57281824</v>
          </cell>
          <cell r="T1192">
            <v>779729636</v>
          </cell>
          <cell r="U1192">
            <v>202900464</v>
          </cell>
          <cell r="V1192">
            <v>38177679</v>
          </cell>
          <cell r="W1192">
            <v>69798791</v>
          </cell>
          <cell r="X1192">
            <v>107976470</v>
          </cell>
          <cell r="Y1192">
            <v>6727.99</v>
          </cell>
          <cell r="Z1192">
            <v>648701614</v>
          </cell>
          <cell r="AA1192">
            <v>7792614476</v>
          </cell>
          <cell r="AB1192">
            <v>460460793</v>
          </cell>
          <cell r="AC1192">
            <v>4695751746</v>
          </cell>
          <cell r="AD1192">
            <v>5202.32</v>
          </cell>
          <cell r="AE1192">
            <v>0</v>
          </cell>
          <cell r="AF1192">
            <v>43.22</v>
          </cell>
          <cell r="AG1192">
            <v>11.75</v>
          </cell>
          <cell r="AH1192">
            <v>12.75</v>
          </cell>
          <cell r="AI1192">
            <v>11.75</v>
          </cell>
          <cell r="AJ1192">
            <v>12.63</v>
          </cell>
          <cell r="AK1192">
            <v>11.75</v>
          </cell>
          <cell r="AL1192">
            <v>75563.350000000006</v>
          </cell>
          <cell r="AM1192">
            <v>6305.36</v>
          </cell>
          <cell r="AN1192">
            <v>11.98</v>
          </cell>
          <cell r="AO1192">
            <v>3481.56</v>
          </cell>
          <cell r="AP1192">
            <v>72.742999999999995</v>
          </cell>
          <cell r="AQ1192">
            <v>0</v>
          </cell>
          <cell r="AR1192">
            <v>13.773</v>
          </cell>
          <cell r="AS1192">
            <v>356.68</v>
          </cell>
          <cell r="AT1192">
            <v>58.901000000000003</v>
          </cell>
          <cell r="AU1192">
            <v>0</v>
          </cell>
          <cell r="AV1192">
            <v>18.693999999999999</v>
          </cell>
          <cell r="AW1192">
            <v>1898.52</v>
          </cell>
          <cell r="AX1192">
            <v>53.645000000000003</v>
          </cell>
          <cell r="AY1192">
            <v>0</v>
          </cell>
          <cell r="AZ1192">
            <v>29.106000000000002</v>
          </cell>
          <cell r="BA1192">
            <v>612.72</v>
          </cell>
          <cell r="BB1192">
            <v>78.772000000000006</v>
          </cell>
          <cell r="BC1192">
            <v>0</v>
          </cell>
          <cell r="BD1192">
            <v>11.103999999999999</v>
          </cell>
          <cell r="BE1192">
            <v>0</v>
          </cell>
          <cell r="BF1192">
            <v>0</v>
          </cell>
          <cell r="BG1192">
            <v>0</v>
          </cell>
          <cell r="BH1192">
            <v>0</v>
          </cell>
          <cell r="BI1192">
            <v>0</v>
          </cell>
          <cell r="BJ1192">
            <v>0</v>
          </cell>
          <cell r="BK1192">
            <v>0</v>
          </cell>
          <cell r="BL1192">
            <v>0</v>
          </cell>
          <cell r="BM1192">
            <v>0</v>
          </cell>
        </row>
        <row r="1193">
          <cell r="E1193">
            <v>211.01009999999999</v>
          </cell>
          <cell r="F1193">
            <v>2</v>
          </cell>
          <cell r="G1193">
            <v>3.5000000000000003E-2</v>
          </cell>
          <cell r="H1193" t="str">
            <v>PensionAccounting</v>
          </cell>
          <cell r="I1193" t="str">
            <v>CP (Current Participant)</v>
          </cell>
          <cell r="J1193">
            <v>2014</v>
          </cell>
          <cell r="K1193" t="str">
            <v>CEG Qualified Plan</v>
          </cell>
          <cell r="L1193">
            <v>1</v>
          </cell>
          <cell r="M1193">
            <v>816144916</v>
          </cell>
          <cell r="N1193">
            <v>578682615</v>
          </cell>
          <cell r="O1193">
            <v>21218061</v>
          </cell>
          <cell r="P1193">
            <v>501486167</v>
          </cell>
          <cell r="Q1193">
            <v>26744192</v>
          </cell>
          <cell r="R1193">
            <v>501615241</v>
          </cell>
          <cell r="S1193">
            <v>28442071</v>
          </cell>
          <cell r="T1193">
            <v>517771956</v>
          </cell>
          <cell r="U1193">
            <v>127990104</v>
          </cell>
          <cell r="V1193">
            <v>20653336</v>
          </cell>
          <cell r="W1193">
            <v>51520004</v>
          </cell>
          <cell r="X1193">
            <v>72173340</v>
          </cell>
          <cell r="Y1193">
            <v>2893.65</v>
          </cell>
          <cell r="Z1193">
            <v>260050323</v>
          </cell>
          <cell r="AA1193">
            <v>2904615590</v>
          </cell>
          <cell r="AB1193">
            <v>296895034</v>
          </cell>
          <cell r="AC1193">
            <v>1821096829</v>
          </cell>
          <cell r="AD1193">
            <v>2787.15</v>
          </cell>
          <cell r="AE1193">
            <v>0</v>
          </cell>
          <cell r="AF1193">
            <v>46.3</v>
          </cell>
          <cell r="AG1193">
            <v>18.75</v>
          </cell>
          <cell r="AH1193">
            <v>19.12</v>
          </cell>
          <cell r="AI1193">
            <v>18.75</v>
          </cell>
          <cell r="AJ1193">
            <v>18.95</v>
          </cell>
          <cell r="AK1193">
            <v>18.75</v>
          </cell>
          <cell r="AL1193">
            <v>31731.31</v>
          </cell>
          <cell r="AM1193">
            <v>2861.7</v>
          </cell>
          <cell r="AN1193">
            <v>11.09</v>
          </cell>
          <cell r="AO1193">
            <v>2646.39</v>
          </cell>
          <cell r="AP1193">
            <v>75.536000000000001</v>
          </cell>
          <cell r="AQ1193">
            <v>0</v>
          </cell>
          <cell r="AR1193">
            <v>11.802</v>
          </cell>
          <cell r="AS1193">
            <v>236.97</v>
          </cell>
          <cell r="AT1193">
            <v>60.557000000000002</v>
          </cell>
          <cell r="AU1193">
            <v>0</v>
          </cell>
          <cell r="AV1193">
            <v>18.417999999999999</v>
          </cell>
          <cell r="AW1193">
            <v>1377.94</v>
          </cell>
          <cell r="AX1193">
            <v>56.329000000000001</v>
          </cell>
          <cell r="AY1193">
            <v>0</v>
          </cell>
          <cell r="AZ1193">
            <v>26.814</v>
          </cell>
          <cell r="BA1193">
            <v>554.89</v>
          </cell>
          <cell r="BB1193">
            <v>79.849999999999994</v>
          </cell>
          <cell r="BC1193">
            <v>0</v>
          </cell>
          <cell r="BD1193">
            <v>10.44</v>
          </cell>
          <cell r="BE1193">
            <v>0</v>
          </cell>
          <cell r="BF1193">
            <v>0</v>
          </cell>
          <cell r="BG1193">
            <v>0</v>
          </cell>
          <cell r="BH1193">
            <v>0</v>
          </cell>
          <cell r="BI1193">
            <v>0</v>
          </cell>
          <cell r="BJ1193">
            <v>0</v>
          </cell>
          <cell r="BK1193">
            <v>0</v>
          </cell>
          <cell r="BL1193">
            <v>0</v>
          </cell>
          <cell r="BM1193">
            <v>0</v>
          </cell>
        </row>
        <row r="1194">
          <cell r="E1194">
            <v>211.01002</v>
          </cell>
          <cell r="F1194">
            <v>2</v>
          </cell>
          <cell r="G1194">
            <v>3.5000000000000003E-2</v>
          </cell>
          <cell r="H1194" t="str">
            <v>PensionAccounting</v>
          </cell>
          <cell r="I1194" t="str">
            <v>NE (New Entrant)</v>
          </cell>
          <cell r="J1194">
            <v>2014</v>
          </cell>
          <cell r="K1194" t="str">
            <v>CEG Qualified Plan</v>
          </cell>
          <cell r="L1194">
            <v>1</v>
          </cell>
          <cell r="M1194">
            <v>60402366</v>
          </cell>
          <cell r="N1194">
            <v>3805888</v>
          </cell>
          <cell r="O1194">
            <v>3581723</v>
          </cell>
          <cell r="P1194">
            <v>3069458</v>
          </cell>
          <cell r="Q1194">
            <v>2807625</v>
          </cell>
          <cell r="R1194">
            <v>0</v>
          </cell>
          <cell r="S1194">
            <v>0</v>
          </cell>
          <cell r="V1194">
            <v>0</v>
          </cell>
          <cell r="X1194">
            <v>0</v>
          </cell>
          <cell r="Y1194">
            <v>544.35</v>
          </cell>
          <cell r="Z1194">
            <v>46412085</v>
          </cell>
          <cell r="AA1194">
            <v>616962402</v>
          </cell>
          <cell r="AB1194">
            <v>3503565</v>
          </cell>
          <cell r="AC1194">
            <v>449901734</v>
          </cell>
          <cell r="AD1194">
            <v>0</v>
          </cell>
          <cell r="AE1194">
            <v>0</v>
          </cell>
          <cell r="AF1194">
            <v>34.89</v>
          </cell>
          <cell r="AG1194">
            <v>1</v>
          </cell>
          <cell r="AH1194">
            <v>0.5</v>
          </cell>
          <cell r="AI1194">
            <v>1</v>
          </cell>
          <cell r="AJ1194">
            <v>0.5</v>
          </cell>
          <cell r="AK1194">
            <v>1</v>
          </cell>
          <cell r="AL1194">
            <v>6981.01</v>
          </cell>
          <cell r="AM1194">
            <v>424.46</v>
          </cell>
          <cell r="AN1194">
            <v>16.45</v>
          </cell>
          <cell r="BE1194">
            <v>0</v>
          </cell>
          <cell r="BF1194">
            <v>0</v>
          </cell>
          <cell r="BG1194">
            <v>0</v>
          </cell>
          <cell r="BH1194">
            <v>0</v>
          </cell>
          <cell r="BI1194">
            <v>0</v>
          </cell>
          <cell r="BJ1194">
            <v>0</v>
          </cell>
          <cell r="BK1194">
            <v>0</v>
          </cell>
          <cell r="BL1194">
            <v>0</v>
          </cell>
          <cell r="BM1194">
            <v>0</v>
          </cell>
        </row>
        <row r="1195">
          <cell r="E1195">
            <v>211.01000099999999</v>
          </cell>
          <cell r="F1195">
            <v>2</v>
          </cell>
          <cell r="G1195">
            <v>3.5000000000000003E-2</v>
          </cell>
          <cell r="H1195" t="str">
            <v>PensionAccounting</v>
          </cell>
          <cell r="I1195" t="str">
            <v>CP - Emerging Inactive</v>
          </cell>
          <cell r="J1195">
            <v>2014</v>
          </cell>
          <cell r="K1195" t="str">
            <v>CEG Qualified Plan</v>
          </cell>
          <cell r="L1195">
            <v>1</v>
          </cell>
          <cell r="T1195">
            <v>82033596</v>
          </cell>
          <cell r="U1195">
            <v>10819044</v>
          </cell>
          <cell r="W1195">
            <v>5852520</v>
          </cell>
          <cell r="X1195">
            <v>5852520</v>
          </cell>
          <cell r="AO1195">
            <v>132.72999999999999</v>
          </cell>
          <cell r="AP1195">
            <v>62.912999999999997</v>
          </cell>
          <cell r="AQ1195">
            <v>0</v>
          </cell>
          <cell r="AR1195">
            <v>20.832999999999998</v>
          </cell>
          <cell r="AS1195">
            <v>45.64</v>
          </cell>
          <cell r="AT1195">
            <v>56.65</v>
          </cell>
          <cell r="AU1195">
            <v>0</v>
          </cell>
          <cell r="AV1195">
            <v>18.956</v>
          </cell>
          <cell r="AW1195">
            <v>10.71</v>
          </cell>
          <cell r="AX1195">
            <v>50.857999999999997</v>
          </cell>
          <cell r="AY1195">
            <v>0</v>
          </cell>
          <cell r="AZ1195">
            <v>31.437999999999999</v>
          </cell>
          <cell r="BA1195">
            <v>2.39</v>
          </cell>
          <cell r="BB1195">
            <v>56.817</v>
          </cell>
          <cell r="BC1195">
            <v>0</v>
          </cell>
          <cell r="BD1195">
            <v>26.379000000000001</v>
          </cell>
        </row>
        <row r="1196">
          <cell r="E1196">
            <v>211.01009999999999</v>
          </cell>
          <cell r="F1196">
            <v>2</v>
          </cell>
          <cell r="G1196">
            <v>3.5000000000000003E-2</v>
          </cell>
          <cell r="H1196" t="str">
            <v>PensionAccounting</v>
          </cell>
          <cell r="I1196" t="str">
            <v>NE - Emerging Inactive</v>
          </cell>
          <cell r="J1196">
            <v>2014</v>
          </cell>
          <cell r="K1196" t="str">
            <v>CEG Qualified Plan</v>
          </cell>
          <cell r="L1196">
            <v>1</v>
          </cell>
          <cell r="T1196">
            <v>0</v>
          </cell>
          <cell r="U1196">
            <v>0</v>
          </cell>
          <cell r="W1196">
            <v>0</v>
          </cell>
          <cell r="X1196">
            <v>0</v>
          </cell>
          <cell r="AO1196">
            <v>0</v>
          </cell>
          <cell r="AP1196">
            <v>0</v>
          </cell>
          <cell r="AQ1196">
            <v>0</v>
          </cell>
          <cell r="AR1196">
            <v>0</v>
          </cell>
          <cell r="AS1196">
            <v>0</v>
          </cell>
          <cell r="AT1196">
            <v>0</v>
          </cell>
          <cell r="AU1196">
            <v>0</v>
          </cell>
          <cell r="AV1196">
            <v>0</v>
          </cell>
          <cell r="AW1196">
            <v>0</v>
          </cell>
          <cell r="AX1196">
            <v>0</v>
          </cell>
          <cell r="AY1196">
            <v>0</v>
          </cell>
          <cell r="AZ1196">
            <v>0</v>
          </cell>
          <cell r="BA1196">
            <v>0</v>
          </cell>
          <cell r="BB1196">
            <v>0</v>
          </cell>
          <cell r="BC1196">
            <v>0</v>
          </cell>
          <cell r="BD1196">
            <v>0</v>
          </cell>
        </row>
        <row r="1197">
          <cell r="E1197">
            <v>211.01499999999999</v>
          </cell>
          <cell r="F1197">
            <v>2</v>
          </cell>
          <cell r="G1197">
            <v>3.5000000000000003E-2</v>
          </cell>
          <cell r="H1197" t="str">
            <v>PensionAccounting</v>
          </cell>
          <cell r="I1197" t="str">
            <v>ALL</v>
          </cell>
          <cell r="J1197">
            <v>2014</v>
          </cell>
          <cell r="K1197" t="str">
            <v>CEG Qualified Plan</v>
          </cell>
          <cell r="L1197">
            <v>1</v>
          </cell>
          <cell r="M1197">
            <v>876547282</v>
          </cell>
          <cell r="N1197">
            <v>582488503</v>
          </cell>
          <cell r="O1197">
            <v>24799784</v>
          </cell>
          <cell r="P1197">
            <v>504555625</v>
          </cell>
          <cell r="Q1197">
            <v>29551817</v>
          </cell>
          <cell r="R1197">
            <v>501615241</v>
          </cell>
          <cell r="S1197">
            <v>28442071</v>
          </cell>
          <cell r="T1197">
            <v>599805552</v>
          </cell>
          <cell r="U1197">
            <v>138809148</v>
          </cell>
          <cell r="V1197">
            <v>20653336</v>
          </cell>
          <cell r="W1197">
            <v>57372524</v>
          </cell>
          <cell r="X1197">
            <v>78025860</v>
          </cell>
          <cell r="Y1197">
            <v>3438</v>
          </cell>
          <cell r="Z1197">
            <v>306462408</v>
          </cell>
          <cell r="AA1197">
            <v>3521577992</v>
          </cell>
          <cell r="AB1197">
            <v>300398599</v>
          </cell>
          <cell r="AC1197">
            <v>2270998563</v>
          </cell>
          <cell r="AD1197">
            <v>2787.15</v>
          </cell>
          <cell r="AE1197">
            <v>0</v>
          </cell>
          <cell r="AF1197">
            <v>44.5</v>
          </cell>
          <cell r="AG1197">
            <v>15.94</v>
          </cell>
          <cell r="AH1197">
            <v>16.170000000000002</v>
          </cell>
          <cell r="AI1197">
            <v>15.94</v>
          </cell>
          <cell r="AJ1197">
            <v>16.03</v>
          </cell>
          <cell r="AK1197">
            <v>15.94</v>
          </cell>
          <cell r="AL1197">
            <v>38712.32</v>
          </cell>
          <cell r="AM1197">
            <v>3286.16</v>
          </cell>
          <cell r="AN1197">
            <v>11.78</v>
          </cell>
          <cell r="AO1197">
            <v>2779.12</v>
          </cell>
          <cell r="AP1197">
            <v>74.933000000000007</v>
          </cell>
          <cell r="AQ1197">
            <v>0</v>
          </cell>
          <cell r="AR1197">
            <v>12.234</v>
          </cell>
          <cell r="AS1197">
            <v>282.61</v>
          </cell>
          <cell r="AT1197">
            <v>59.926000000000002</v>
          </cell>
          <cell r="AU1197">
            <v>0</v>
          </cell>
          <cell r="AV1197">
            <v>18.504999999999999</v>
          </cell>
          <cell r="AW1197">
            <v>1388.65</v>
          </cell>
          <cell r="AX1197">
            <v>56.286999999999999</v>
          </cell>
          <cell r="AY1197">
            <v>0</v>
          </cell>
          <cell r="AZ1197">
            <v>26.849</v>
          </cell>
          <cell r="BA1197">
            <v>557.28</v>
          </cell>
          <cell r="BB1197">
            <v>79.751000000000005</v>
          </cell>
          <cell r="BC1197">
            <v>0</v>
          </cell>
          <cell r="BD1197">
            <v>10.507999999999999</v>
          </cell>
          <cell r="BE1197">
            <v>0</v>
          </cell>
          <cell r="BF1197">
            <v>0</v>
          </cell>
          <cell r="BG1197">
            <v>0</v>
          </cell>
          <cell r="BH1197">
            <v>0</v>
          </cell>
          <cell r="BI1197">
            <v>0</v>
          </cell>
          <cell r="BJ1197">
            <v>0</v>
          </cell>
          <cell r="BK1197">
            <v>0</v>
          </cell>
          <cell r="BL1197">
            <v>0</v>
          </cell>
          <cell r="BM1197">
            <v>0</v>
          </cell>
        </row>
        <row r="1198">
          <cell r="E1198">
            <v>211.02020000000002</v>
          </cell>
          <cell r="F1198">
            <v>2</v>
          </cell>
          <cell r="G1198">
            <v>3.5000000000000003E-2</v>
          </cell>
          <cell r="H1198" t="str">
            <v>PensionAccounting</v>
          </cell>
          <cell r="I1198" t="str">
            <v>CP (Current Participant)</v>
          </cell>
          <cell r="J1198">
            <v>2014</v>
          </cell>
          <cell r="K1198" t="str">
            <v>CEG Qualified Plan</v>
          </cell>
          <cell r="L1198">
            <v>2</v>
          </cell>
          <cell r="M1198">
            <v>53558536</v>
          </cell>
          <cell r="N1198">
            <v>41491531</v>
          </cell>
          <cell r="O1198">
            <v>1536580</v>
          </cell>
          <cell r="P1198">
            <v>35953526</v>
          </cell>
          <cell r="Q1198">
            <v>1977352</v>
          </cell>
          <cell r="R1198">
            <v>34669916</v>
          </cell>
          <cell r="S1198">
            <v>2159663</v>
          </cell>
          <cell r="T1198">
            <v>31607137</v>
          </cell>
          <cell r="U1198">
            <v>13579023</v>
          </cell>
          <cell r="V1198">
            <v>281379</v>
          </cell>
          <cell r="W1198">
            <v>2582851</v>
          </cell>
          <cell r="X1198">
            <v>2864230</v>
          </cell>
          <cell r="Y1198">
            <v>375.37</v>
          </cell>
          <cell r="Z1198">
            <v>28149191</v>
          </cell>
          <cell r="AA1198">
            <v>252744738</v>
          </cell>
          <cell r="AB1198">
            <v>11126397</v>
          </cell>
          <cell r="AC1198">
            <v>88326792</v>
          </cell>
          <cell r="AD1198">
            <v>340.18</v>
          </cell>
          <cell r="AE1198">
            <v>0</v>
          </cell>
          <cell r="AF1198">
            <v>46.25</v>
          </cell>
          <cell r="AG1198">
            <v>12.23</v>
          </cell>
          <cell r="AH1198">
            <v>13.7</v>
          </cell>
          <cell r="AI1198">
            <v>12.23</v>
          </cell>
          <cell r="AJ1198">
            <v>13.66</v>
          </cell>
          <cell r="AK1198">
            <v>12.23</v>
          </cell>
          <cell r="AL1198">
            <v>3151.11</v>
          </cell>
          <cell r="AM1198">
            <v>363.2</v>
          </cell>
          <cell r="AN1198">
            <v>8.68</v>
          </cell>
          <cell r="AO1198">
            <v>199.04</v>
          </cell>
          <cell r="AP1198">
            <v>68.296999999999997</v>
          </cell>
          <cell r="AQ1198">
            <v>0</v>
          </cell>
          <cell r="AR1198">
            <v>17.367000000000001</v>
          </cell>
          <cell r="AS1198">
            <v>19.23</v>
          </cell>
          <cell r="AT1198">
            <v>59.030999999999999</v>
          </cell>
          <cell r="AU1198">
            <v>0</v>
          </cell>
          <cell r="AV1198">
            <v>18.757999999999999</v>
          </cell>
          <cell r="AW1198">
            <v>217.58</v>
          </cell>
          <cell r="AX1198">
            <v>51.529000000000003</v>
          </cell>
          <cell r="AY1198">
            <v>0</v>
          </cell>
          <cell r="AZ1198">
            <v>30.989000000000001</v>
          </cell>
          <cell r="BA1198">
            <v>8.77</v>
          </cell>
          <cell r="BB1198">
            <v>66.478999999999999</v>
          </cell>
          <cell r="BC1198">
            <v>0</v>
          </cell>
          <cell r="BD1198">
            <v>19.724</v>
          </cell>
          <cell r="BE1198">
            <v>0</v>
          </cell>
          <cell r="BF1198">
            <v>0</v>
          </cell>
          <cell r="BG1198">
            <v>0</v>
          </cell>
          <cell r="BH1198">
            <v>0</v>
          </cell>
          <cell r="BI1198">
            <v>0</v>
          </cell>
          <cell r="BJ1198">
            <v>0</v>
          </cell>
          <cell r="BK1198">
            <v>0</v>
          </cell>
          <cell r="BL1198">
            <v>0</v>
          </cell>
          <cell r="BM1198">
            <v>0</v>
          </cell>
        </row>
        <row r="1199">
          <cell r="E1199">
            <v>211.02002000000002</v>
          </cell>
          <cell r="F1199">
            <v>2</v>
          </cell>
          <cell r="G1199">
            <v>3.5000000000000003E-2</v>
          </cell>
          <cell r="H1199" t="str">
            <v>PensionAccounting</v>
          </cell>
          <cell r="I1199" t="str">
            <v>NE (New Entrant)</v>
          </cell>
          <cell r="J1199">
            <v>2014</v>
          </cell>
          <cell r="K1199" t="str">
            <v>CEG Qualified Plan</v>
          </cell>
          <cell r="L1199">
            <v>2</v>
          </cell>
          <cell r="M1199">
            <v>3363225</v>
          </cell>
          <cell r="N1199">
            <v>275686</v>
          </cell>
          <cell r="O1199">
            <v>264440</v>
          </cell>
          <cell r="P1199">
            <v>240315</v>
          </cell>
          <cell r="Q1199">
            <v>225654</v>
          </cell>
          <cell r="R1199">
            <v>0</v>
          </cell>
          <cell r="S1199">
            <v>0</v>
          </cell>
          <cell r="V1199">
            <v>0</v>
          </cell>
          <cell r="X1199">
            <v>0</v>
          </cell>
          <cell r="Y1199">
            <v>112.61</v>
          </cell>
          <cell r="Z1199">
            <v>9590396</v>
          </cell>
          <cell r="AA1199">
            <v>75578973</v>
          </cell>
          <cell r="AB1199">
            <v>340103</v>
          </cell>
          <cell r="AC1199">
            <v>46542578</v>
          </cell>
          <cell r="AD1199">
            <v>0</v>
          </cell>
          <cell r="AE1199">
            <v>0</v>
          </cell>
          <cell r="AF1199">
            <v>34.85</v>
          </cell>
          <cell r="AG1199">
            <v>0.93</v>
          </cell>
          <cell r="AH1199">
            <v>0.43</v>
          </cell>
          <cell r="AI1199">
            <v>0.93</v>
          </cell>
          <cell r="AJ1199">
            <v>0.43</v>
          </cell>
          <cell r="AK1199">
            <v>0.93</v>
          </cell>
          <cell r="AL1199">
            <v>788.16</v>
          </cell>
          <cell r="AM1199">
            <v>69.84</v>
          </cell>
          <cell r="AN1199">
            <v>11.28</v>
          </cell>
          <cell r="BE1199">
            <v>0</v>
          </cell>
          <cell r="BF1199">
            <v>0</v>
          </cell>
          <cell r="BG1199">
            <v>0</v>
          </cell>
          <cell r="BH1199">
            <v>0</v>
          </cell>
          <cell r="BI1199">
            <v>0</v>
          </cell>
          <cell r="BJ1199">
            <v>0</v>
          </cell>
          <cell r="BK1199">
            <v>0</v>
          </cell>
          <cell r="BL1199">
            <v>0</v>
          </cell>
          <cell r="BM1199">
            <v>0</v>
          </cell>
        </row>
        <row r="1200">
          <cell r="E1200">
            <v>211.02000200000001</v>
          </cell>
          <cell r="F1200">
            <v>2</v>
          </cell>
          <cell r="G1200">
            <v>3.5000000000000003E-2</v>
          </cell>
          <cell r="H1200" t="str">
            <v>PensionAccounting</v>
          </cell>
          <cell r="I1200" t="str">
            <v>CP - Emerging Inactive</v>
          </cell>
          <cell r="J1200">
            <v>2014</v>
          </cell>
          <cell r="K1200" t="str">
            <v>CEG Qualified Plan</v>
          </cell>
          <cell r="L1200">
            <v>2</v>
          </cell>
          <cell r="T1200">
            <v>7237902</v>
          </cell>
          <cell r="U1200">
            <v>1771012</v>
          </cell>
          <cell r="W1200">
            <v>478165</v>
          </cell>
          <cell r="X1200">
            <v>478165</v>
          </cell>
          <cell r="AO1200">
            <v>24.74</v>
          </cell>
          <cell r="AP1200">
            <v>63.609000000000002</v>
          </cell>
          <cell r="AQ1200">
            <v>0</v>
          </cell>
          <cell r="AR1200">
            <v>20.332000000000001</v>
          </cell>
          <cell r="AS1200">
            <v>6.32</v>
          </cell>
          <cell r="AT1200">
            <v>54.926000000000002</v>
          </cell>
          <cell r="AU1200">
            <v>0</v>
          </cell>
          <cell r="AV1200">
            <v>19.306999999999999</v>
          </cell>
          <cell r="AW1200">
            <v>47.86</v>
          </cell>
          <cell r="AX1200">
            <v>40.96</v>
          </cell>
          <cell r="AY1200">
            <v>0</v>
          </cell>
          <cell r="AZ1200">
            <v>40.776000000000003</v>
          </cell>
          <cell r="BA1200">
            <v>0.84</v>
          </cell>
          <cell r="BB1200">
            <v>52.399000000000001</v>
          </cell>
          <cell r="BC1200">
            <v>0</v>
          </cell>
          <cell r="BD1200">
            <v>30.76</v>
          </cell>
        </row>
        <row r="1201">
          <cell r="E1201">
            <v>211.02020000000002</v>
          </cell>
          <cell r="F1201">
            <v>2</v>
          </cell>
          <cell r="G1201">
            <v>3.5000000000000003E-2</v>
          </cell>
          <cell r="H1201" t="str">
            <v>PensionAccounting</v>
          </cell>
          <cell r="I1201" t="str">
            <v>NE - Emerging Inactive</v>
          </cell>
          <cell r="J1201">
            <v>2014</v>
          </cell>
          <cell r="K1201" t="str">
            <v>CEG Qualified Plan</v>
          </cell>
          <cell r="L1201">
            <v>2</v>
          </cell>
          <cell r="T1201">
            <v>0</v>
          </cell>
          <cell r="U1201">
            <v>0</v>
          </cell>
          <cell r="W1201">
            <v>0</v>
          </cell>
          <cell r="X1201">
            <v>0</v>
          </cell>
          <cell r="AO1201">
            <v>0</v>
          </cell>
          <cell r="AP1201">
            <v>0</v>
          </cell>
          <cell r="AQ1201">
            <v>0</v>
          </cell>
          <cell r="AR1201">
            <v>0</v>
          </cell>
          <cell r="AS1201">
            <v>0</v>
          </cell>
          <cell r="AT1201">
            <v>0</v>
          </cell>
          <cell r="AU1201">
            <v>0</v>
          </cell>
          <cell r="AV1201">
            <v>0</v>
          </cell>
          <cell r="AW1201">
            <v>0</v>
          </cell>
          <cell r="AX1201">
            <v>0</v>
          </cell>
          <cell r="AY1201">
            <v>0</v>
          </cell>
          <cell r="AZ1201">
            <v>0</v>
          </cell>
          <cell r="BA1201">
            <v>0</v>
          </cell>
          <cell r="BB1201">
            <v>0</v>
          </cell>
          <cell r="BC1201">
            <v>0</v>
          </cell>
          <cell r="BD1201">
            <v>0</v>
          </cell>
        </row>
        <row r="1202">
          <cell r="E1202">
            <v>211.02500000000001</v>
          </cell>
          <cell r="F1202">
            <v>2</v>
          </cell>
          <cell r="G1202">
            <v>3.5000000000000003E-2</v>
          </cell>
          <cell r="H1202" t="str">
            <v>PensionAccounting</v>
          </cell>
          <cell r="I1202" t="str">
            <v>ALL</v>
          </cell>
          <cell r="J1202">
            <v>2014</v>
          </cell>
          <cell r="K1202" t="str">
            <v>CEG Qualified Plan</v>
          </cell>
          <cell r="L1202">
            <v>2</v>
          </cell>
          <cell r="M1202">
            <v>56921761</v>
          </cell>
          <cell r="N1202">
            <v>41767217</v>
          </cell>
          <cell r="O1202">
            <v>1801020</v>
          </cell>
          <cell r="P1202">
            <v>36193841</v>
          </cell>
          <cell r="Q1202">
            <v>2203006</v>
          </cell>
          <cell r="R1202">
            <v>34669916</v>
          </cell>
          <cell r="S1202">
            <v>2159663</v>
          </cell>
          <cell r="T1202">
            <v>38845039</v>
          </cell>
          <cell r="U1202">
            <v>15350035</v>
          </cell>
          <cell r="V1202">
            <v>281379</v>
          </cell>
          <cell r="W1202">
            <v>3061016</v>
          </cell>
          <cell r="X1202">
            <v>3342395</v>
          </cell>
          <cell r="Y1202">
            <v>487.98</v>
          </cell>
          <cell r="Z1202">
            <v>37739587</v>
          </cell>
          <cell r="AA1202">
            <v>328323711</v>
          </cell>
          <cell r="AB1202">
            <v>11466500</v>
          </cell>
          <cell r="AC1202">
            <v>134869370</v>
          </cell>
          <cell r="AD1202">
            <v>340.18</v>
          </cell>
          <cell r="AE1202">
            <v>0</v>
          </cell>
          <cell r="AF1202">
            <v>43.62</v>
          </cell>
          <cell r="AG1202">
            <v>9.6199999999999992</v>
          </cell>
          <cell r="AH1202">
            <v>10.64</v>
          </cell>
          <cell r="AI1202">
            <v>9.6199999999999992</v>
          </cell>
          <cell r="AJ1202">
            <v>10.61</v>
          </cell>
          <cell r="AK1202">
            <v>9.6199999999999992</v>
          </cell>
          <cell r="AL1202">
            <v>3939.27</v>
          </cell>
          <cell r="AM1202">
            <v>433.05</v>
          </cell>
          <cell r="AN1202">
            <v>9.1</v>
          </cell>
          <cell r="AO1202">
            <v>223.78</v>
          </cell>
          <cell r="AP1202">
            <v>67.778999999999996</v>
          </cell>
          <cell r="AQ1202">
            <v>0</v>
          </cell>
          <cell r="AR1202">
            <v>17.695</v>
          </cell>
          <cell r="AS1202">
            <v>25.55</v>
          </cell>
          <cell r="AT1202">
            <v>58.015999999999998</v>
          </cell>
          <cell r="AU1202">
            <v>0</v>
          </cell>
          <cell r="AV1202">
            <v>18.893999999999998</v>
          </cell>
          <cell r="AW1202">
            <v>265.44</v>
          </cell>
          <cell r="AX1202">
            <v>49.622999999999998</v>
          </cell>
          <cell r="AY1202">
            <v>0</v>
          </cell>
          <cell r="AZ1202">
            <v>32.753999999999998</v>
          </cell>
          <cell r="BA1202">
            <v>9.61</v>
          </cell>
          <cell r="BB1202">
            <v>65.245000000000005</v>
          </cell>
          <cell r="BC1202">
            <v>0</v>
          </cell>
          <cell r="BD1202">
            <v>20.690999999999999</v>
          </cell>
          <cell r="BE1202">
            <v>0</v>
          </cell>
          <cell r="BF1202">
            <v>0</v>
          </cell>
          <cell r="BG1202">
            <v>0</v>
          </cell>
          <cell r="BH1202">
            <v>0</v>
          </cell>
          <cell r="BI1202">
            <v>0</v>
          </cell>
          <cell r="BJ1202">
            <v>0</v>
          </cell>
          <cell r="BK1202">
            <v>0</v>
          </cell>
          <cell r="BL1202">
            <v>0</v>
          </cell>
          <cell r="BM1202">
            <v>0</v>
          </cell>
        </row>
        <row r="1203">
          <cell r="E1203">
            <v>211.03030000000001</v>
          </cell>
          <cell r="F1203">
            <v>2</v>
          </cell>
          <cell r="G1203">
            <v>3.5000000000000003E-2</v>
          </cell>
          <cell r="H1203" t="str">
            <v>PensionAccounting</v>
          </cell>
          <cell r="I1203" t="str">
            <v>CP (Current Participant)</v>
          </cell>
          <cell r="J1203">
            <v>2014</v>
          </cell>
          <cell r="K1203" t="str">
            <v>CEG Qualified Plan</v>
          </cell>
          <cell r="L1203">
            <v>3</v>
          </cell>
          <cell r="M1203">
            <v>190622965</v>
          </cell>
          <cell r="N1203">
            <v>82537268</v>
          </cell>
          <cell r="O1203">
            <v>7975201</v>
          </cell>
          <cell r="P1203">
            <v>70649725</v>
          </cell>
          <cell r="Q1203">
            <v>6971224</v>
          </cell>
          <cell r="R1203">
            <v>71082970</v>
          </cell>
          <cell r="S1203">
            <v>7924280</v>
          </cell>
          <cell r="T1203">
            <v>30739063</v>
          </cell>
          <cell r="U1203">
            <v>5480664</v>
          </cell>
          <cell r="V1203">
            <v>3251186</v>
          </cell>
          <cell r="W1203">
            <v>2208493</v>
          </cell>
          <cell r="X1203">
            <v>5459679</v>
          </cell>
          <cell r="Y1203">
            <v>742.29</v>
          </cell>
          <cell r="Z1203">
            <v>89574624</v>
          </cell>
          <cell r="AA1203">
            <v>1266588599</v>
          </cell>
          <cell r="AB1203">
            <v>60194727</v>
          </cell>
          <cell r="AC1203">
            <v>676011998</v>
          </cell>
          <cell r="AD1203">
            <v>706.87</v>
          </cell>
          <cell r="AE1203">
            <v>0</v>
          </cell>
          <cell r="AF1203">
            <v>42.67</v>
          </cell>
          <cell r="AG1203">
            <v>8.93</v>
          </cell>
          <cell r="AH1203">
            <v>9.8699999999999992</v>
          </cell>
          <cell r="AI1203">
            <v>8.93</v>
          </cell>
          <cell r="AJ1203">
            <v>9.82</v>
          </cell>
          <cell r="AK1203">
            <v>8.93</v>
          </cell>
          <cell r="AL1203">
            <v>9813.57</v>
          </cell>
          <cell r="AM1203">
            <v>736.64</v>
          </cell>
          <cell r="AN1203">
            <v>13.32</v>
          </cell>
          <cell r="AO1203">
            <v>71.41</v>
          </cell>
          <cell r="AP1203">
            <v>65.704999999999998</v>
          </cell>
          <cell r="AQ1203">
            <v>0</v>
          </cell>
          <cell r="AR1203">
            <v>19.032</v>
          </cell>
          <cell r="AS1203">
            <v>8.3000000000000007</v>
          </cell>
          <cell r="AT1203">
            <v>56.454999999999998</v>
          </cell>
          <cell r="AU1203">
            <v>0</v>
          </cell>
          <cell r="AV1203">
            <v>20.292999999999999</v>
          </cell>
          <cell r="AW1203">
            <v>41.97</v>
          </cell>
          <cell r="AX1203">
            <v>47.753</v>
          </cell>
          <cell r="AY1203">
            <v>0</v>
          </cell>
          <cell r="AZ1203">
            <v>35.052999999999997</v>
          </cell>
          <cell r="BA1203">
            <v>0</v>
          </cell>
          <cell r="BB1203">
            <v>0</v>
          </cell>
          <cell r="BC1203">
            <v>0</v>
          </cell>
          <cell r="BD1203">
            <v>0</v>
          </cell>
          <cell r="BE1203">
            <v>0</v>
          </cell>
          <cell r="BF1203">
            <v>0</v>
          </cell>
          <cell r="BG1203">
            <v>0</v>
          </cell>
          <cell r="BH1203">
            <v>0</v>
          </cell>
          <cell r="BI1203">
            <v>0</v>
          </cell>
          <cell r="BJ1203">
            <v>0</v>
          </cell>
          <cell r="BK1203">
            <v>0</v>
          </cell>
          <cell r="BL1203">
            <v>0</v>
          </cell>
          <cell r="BM1203">
            <v>0</v>
          </cell>
        </row>
        <row r="1204">
          <cell r="E1204">
            <v>211.03002000000001</v>
          </cell>
          <cell r="F1204">
            <v>2</v>
          </cell>
          <cell r="G1204">
            <v>3.5000000000000003E-2</v>
          </cell>
          <cell r="H1204" t="str">
            <v>PensionAccounting</v>
          </cell>
          <cell r="I1204" t="str">
            <v>NE (New Entrant)</v>
          </cell>
          <cell r="J1204">
            <v>2014</v>
          </cell>
          <cell r="K1204" t="str">
            <v>CEG Qualified Plan</v>
          </cell>
          <cell r="L1204">
            <v>3</v>
          </cell>
          <cell r="M1204">
            <v>12442536</v>
          </cell>
          <cell r="N1204">
            <v>805710</v>
          </cell>
          <cell r="O1204">
            <v>737594</v>
          </cell>
          <cell r="P1204">
            <v>649474</v>
          </cell>
          <cell r="Q1204">
            <v>577895</v>
          </cell>
          <cell r="R1204">
            <v>0</v>
          </cell>
          <cell r="S1204">
            <v>0</v>
          </cell>
          <cell r="V1204">
            <v>0</v>
          </cell>
          <cell r="X1204">
            <v>0</v>
          </cell>
          <cell r="Y1204">
            <v>111.71</v>
          </cell>
          <cell r="Z1204">
            <v>9531509</v>
          </cell>
          <cell r="AA1204">
            <v>126794384</v>
          </cell>
          <cell r="AB1204">
            <v>740070</v>
          </cell>
          <cell r="AC1204">
            <v>92237664</v>
          </cell>
          <cell r="AD1204">
            <v>0</v>
          </cell>
          <cell r="AE1204">
            <v>0</v>
          </cell>
          <cell r="AF1204">
            <v>34.94</v>
          </cell>
          <cell r="AG1204">
            <v>1.03</v>
          </cell>
          <cell r="AH1204">
            <v>0.53</v>
          </cell>
          <cell r="AI1204">
            <v>1.03</v>
          </cell>
          <cell r="AJ1204">
            <v>0.53</v>
          </cell>
          <cell r="AK1204">
            <v>1.03</v>
          </cell>
          <cell r="AL1204">
            <v>1435.08</v>
          </cell>
          <cell r="AM1204">
            <v>87.41</v>
          </cell>
          <cell r="AN1204">
            <v>16.420000000000002</v>
          </cell>
          <cell r="BE1204">
            <v>0</v>
          </cell>
          <cell r="BF1204">
            <v>0</v>
          </cell>
          <cell r="BG1204">
            <v>0</v>
          </cell>
          <cell r="BH1204">
            <v>0</v>
          </cell>
          <cell r="BI1204">
            <v>0</v>
          </cell>
          <cell r="BJ1204">
            <v>0</v>
          </cell>
          <cell r="BK1204">
            <v>0</v>
          </cell>
          <cell r="BL1204">
            <v>0</v>
          </cell>
          <cell r="BM1204">
            <v>0</v>
          </cell>
        </row>
        <row r="1205">
          <cell r="E1205">
            <v>211.03000299999999</v>
          </cell>
          <cell r="F1205">
            <v>2</v>
          </cell>
          <cell r="G1205">
            <v>3.5000000000000003E-2</v>
          </cell>
          <cell r="H1205" t="str">
            <v>PensionAccounting</v>
          </cell>
          <cell r="I1205" t="str">
            <v>CP - Emerging Inactive</v>
          </cell>
          <cell r="J1205">
            <v>2014</v>
          </cell>
          <cell r="K1205" t="str">
            <v>CEG Qualified Plan</v>
          </cell>
          <cell r="L1205">
            <v>3</v>
          </cell>
          <cell r="T1205">
            <v>18274660</v>
          </cell>
          <cell r="U1205">
            <v>846860</v>
          </cell>
          <cell r="W1205">
            <v>1245946</v>
          </cell>
          <cell r="X1205">
            <v>1245946</v>
          </cell>
          <cell r="AO1205">
            <v>30.56</v>
          </cell>
          <cell r="AP1205">
            <v>61.664000000000001</v>
          </cell>
          <cell r="AQ1205">
            <v>0</v>
          </cell>
          <cell r="AR1205">
            <v>22.486999999999998</v>
          </cell>
          <cell r="AS1205">
            <v>3.13</v>
          </cell>
          <cell r="AT1205">
            <v>55.043999999999997</v>
          </cell>
          <cell r="AU1205">
            <v>0</v>
          </cell>
          <cell r="AV1205">
            <v>19.521999999999998</v>
          </cell>
          <cell r="AW1205">
            <v>2.41</v>
          </cell>
          <cell r="AX1205">
            <v>53.241999999999997</v>
          </cell>
          <cell r="AY1205">
            <v>0</v>
          </cell>
          <cell r="AZ1205">
            <v>28.986000000000001</v>
          </cell>
          <cell r="BA1205">
            <v>0.09</v>
          </cell>
          <cell r="BB1205">
            <v>56.311999999999998</v>
          </cell>
          <cell r="BC1205">
            <v>0</v>
          </cell>
          <cell r="BD1205">
            <v>26.331</v>
          </cell>
        </row>
        <row r="1206">
          <cell r="E1206">
            <v>211.03030000000001</v>
          </cell>
          <cell r="F1206">
            <v>2</v>
          </cell>
          <cell r="G1206">
            <v>3.5000000000000003E-2</v>
          </cell>
          <cell r="H1206" t="str">
            <v>PensionAccounting</v>
          </cell>
          <cell r="I1206" t="str">
            <v>NE - Emerging Inactive</v>
          </cell>
          <cell r="J1206">
            <v>2014</v>
          </cell>
          <cell r="K1206" t="str">
            <v>CEG Qualified Plan</v>
          </cell>
          <cell r="L1206">
            <v>3</v>
          </cell>
          <cell r="T1206">
            <v>0</v>
          </cell>
          <cell r="U1206">
            <v>0</v>
          </cell>
          <cell r="W1206">
            <v>0</v>
          </cell>
          <cell r="X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row>
        <row r="1207">
          <cell r="E1207">
            <v>211.035</v>
          </cell>
          <cell r="F1207">
            <v>2</v>
          </cell>
          <cell r="G1207">
            <v>3.5000000000000003E-2</v>
          </cell>
          <cell r="H1207" t="str">
            <v>PensionAccounting</v>
          </cell>
          <cell r="I1207" t="str">
            <v>ALL</v>
          </cell>
          <cell r="J1207">
            <v>2014</v>
          </cell>
          <cell r="K1207" t="str">
            <v>CEG Qualified Plan</v>
          </cell>
          <cell r="L1207">
            <v>3</v>
          </cell>
          <cell r="M1207">
            <v>203065501</v>
          </cell>
          <cell r="N1207">
            <v>83342978</v>
          </cell>
          <cell r="O1207">
            <v>8712795</v>
          </cell>
          <cell r="P1207">
            <v>71299199</v>
          </cell>
          <cell r="Q1207">
            <v>7549119</v>
          </cell>
          <cell r="R1207">
            <v>71082970</v>
          </cell>
          <cell r="S1207">
            <v>7924280</v>
          </cell>
          <cell r="T1207">
            <v>49013723</v>
          </cell>
          <cell r="U1207">
            <v>6327524</v>
          </cell>
          <cell r="V1207">
            <v>3251186</v>
          </cell>
          <cell r="W1207">
            <v>3454439</v>
          </cell>
          <cell r="X1207">
            <v>6705625</v>
          </cell>
          <cell r="Y1207">
            <v>854</v>
          </cell>
          <cell r="Z1207">
            <v>99106133</v>
          </cell>
          <cell r="AA1207">
            <v>1393382983</v>
          </cell>
          <cell r="AB1207">
            <v>60934797</v>
          </cell>
          <cell r="AC1207">
            <v>768249662</v>
          </cell>
          <cell r="AD1207">
            <v>706.87</v>
          </cell>
          <cell r="AE1207">
            <v>0</v>
          </cell>
          <cell r="AF1207">
            <v>41.66</v>
          </cell>
          <cell r="AG1207">
            <v>7.9</v>
          </cell>
          <cell r="AH1207">
            <v>8.65</v>
          </cell>
          <cell r="AI1207">
            <v>7.9</v>
          </cell>
          <cell r="AJ1207">
            <v>8.61</v>
          </cell>
          <cell r="AK1207">
            <v>7.9</v>
          </cell>
          <cell r="AL1207">
            <v>11248.64</v>
          </cell>
          <cell r="AM1207">
            <v>824.05</v>
          </cell>
          <cell r="AN1207">
            <v>13.65</v>
          </cell>
          <cell r="AO1207">
            <v>101.97</v>
          </cell>
          <cell r="AP1207">
            <v>64.494</v>
          </cell>
          <cell r="AQ1207">
            <v>0</v>
          </cell>
          <cell r="AR1207">
            <v>20.068000000000001</v>
          </cell>
          <cell r="AS1207">
            <v>11.43</v>
          </cell>
          <cell r="AT1207">
            <v>56.069000000000003</v>
          </cell>
          <cell r="AU1207">
            <v>0</v>
          </cell>
          <cell r="AV1207">
            <v>20.082000000000001</v>
          </cell>
          <cell r="AW1207">
            <v>44.38</v>
          </cell>
          <cell r="AX1207">
            <v>48.051000000000002</v>
          </cell>
          <cell r="AY1207">
            <v>0</v>
          </cell>
          <cell r="AZ1207">
            <v>34.722999999999999</v>
          </cell>
          <cell r="BA1207">
            <v>0.09</v>
          </cell>
          <cell r="BB1207">
            <v>56.311999999999998</v>
          </cell>
          <cell r="BC1207">
            <v>0</v>
          </cell>
          <cell r="BD1207">
            <v>26.331</v>
          </cell>
          <cell r="BE1207">
            <v>0</v>
          </cell>
          <cell r="BF1207">
            <v>0</v>
          </cell>
          <cell r="BG1207">
            <v>0</v>
          </cell>
          <cell r="BH1207">
            <v>0</v>
          </cell>
          <cell r="BI1207">
            <v>0</v>
          </cell>
          <cell r="BJ1207">
            <v>0</v>
          </cell>
          <cell r="BK1207">
            <v>0</v>
          </cell>
          <cell r="BL1207">
            <v>0</v>
          </cell>
          <cell r="BM1207">
            <v>0</v>
          </cell>
        </row>
        <row r="1208">
          <cell r="E1208">
            <v>211.04040000000001</v>
          </cell>
          <cell r="F1208">
            <v>2</v>
          </cell>
          <cell r="G1208">
            <v>3.5000000000000003E-2</v>
          </cell>
          <cell r="H1208" t="str">
            <v>PensionAccounting</v>
          </cell>
          <cell r="I1208" t="str">
            <v>CP (Current Participant)</v>
          </cell>
          <cell r="J1208">
            <v>2014</v>
          </cell>
          <cell r="K1208" t="str">
            <v>CEG Qualified Plan</v>
          </cell>
          <cell r="L1208">
            <v>4</v>
          </cell>
          <cell r="M1208">
            <v>75629531</v>
          </cell>
          <cell r="N1208">
            <v>38729118</v>
          </cell>
          <cell r="O1208">
            <v>3441687</v>
          </cell>
          <cell r="P1208">
            <v>34054537</v>
          </cell>
          <cell r="Q1208">
            <v>3573542</v>
          </cell>
          <cell r="R1208">
            <v>34248553</v>
          </cell>
          <cell r="S1208">
            <v>4047596</v>
          </cell>
          <cell r="T1208">
            <v>6910901</v>
          </cell>
          <cell r="U1208">
            <v>2195732</v>
          </cell>
          <cell r="V1208">
            <v>2471689</v>
          </cell>
          <cell r="W1208">
            <v>482599</v>
          </cell>
          <cell r="X1208">
            <v>2954288</v>
          </cell>
          <cell r="Y1208">
            <v>259.19</v>
          </cell>
          <cell r="Z1208">
            <v>47764694</v>
          </cell>
          <cell r="AA1208">
            <v>584597349</v>
          </cell>
          <cell r="AB1208">
            <v>30312838</v>
          </cell>
          <cell r="AC1208">
            <v>355138495</v>
          </cell>
          <cell r="AD1208">
            <v>249.72</v>
          </cell>
          <cell r="AE1208">
            <v>0</v>
          </cell>
          <cell r="AF1208">
            <v>40.99</v>
          </cell>
          <cell r="AG1208">
            <v>8.92</v>
          </cell>
          <cell r="AH1208">
            <v>9.8000000000000007</v>
          </cell>
          <cell r="AI1208">
            <v>8.92</v>
          </cell>
          <cell r="AJ1208">
            <v>9.74</v>
          </cell>
          <cell r="AK1208">
            <v>8.92</v>
          </cell>
          <cell r="AL1208">
            <v>2515.38</v>
          </cell>
          <cell r="AM1208">
            <v>256.10000000000002</v>
          </cell>
          <cell r="AN1208">
            <v>9.82</v>
          </cell>
          <cell r="AO1208">
            <v>12.78</v>
          </cell>
          <cell r="AP1208">
            <v>63.478000000000002</v>
          </cell>
          <cell r="AQ1208">
            <v>0</v>
          </cell>
          <cell r="AR1208">
            <v>20.582000000000001</v>
          </cell>
          <cell r="AS1208">
            <v>0</v>
          </cell>
          <cell r="AT1208">
            <v>0</v>
          </cell>
          <cell r="AU1208">
            <v>0</v>
          </cell>
          <cell r="AV1208">
            <v>0</v>
          </cell>
          <cell r="AW1208">
            <v>17.98</v>
          </cell>
          <cell r="AX1208">
            <v>44.201000000000001</v>
          </cell>
          <cell r="AY1208">
            <v>0</v>
          </cell>
          <cell r="AZ1208">
            <v>38.195999999999998</v>
          </cell>
          <cell r="BA1208">
            <v>0</v>
          </cell>
          <cell r="BB1208">
            <v>0</v>
          </cell>
          <cell r="BC1208">
            <v>0</v>
          </cell>
          <cell r="BD1208">
            <v>0</v>
          </cell>
          <cell r="BE1208">
            <v>0</v>
          </cell>
          <cell r="BF1208">
            <v>0</v>
          </cell>
          <cell r="BG1208">
            <v>0</v>
          </cell>
          <cell r="BH1208">
            <v>0</v>
          </cell>
          <cell r="BI1208">
            <v>0</v>
          </cell>
          <cell r="BJ1208">
            <v>0</v>
          </cell>
          <cell r="BK1208">
            <v>0</v>
          </cell>
          <cell r="BL1208">
            <v>0</v>
          </cell>
          <cell r="BM1208">
            <v>0</v>
          </cell>
        </row>
        <row r="1209">
          <cell r="E1209">
            <v>211.04002</v>
          </cell>
          <cell r="F1209">
            <v>2</v>
          </cell>
          <cell r="G1209">
            <v>3.5000000000000003E-2</v>
          </cell>
          <cell r="H1209" t="str">
            <v>PensionAccounting</v>
          </cell>
          <cell r="I1209" t="str">
            <v>NE (New Entrant)</v>
          </cell>
          <cell r="J1209">
            <v>2014</v>
          </cell>
          <cell r="K1209" t="str">
            <v>CEG Qualified Plan</v>
          </cell>
          <cell r="L1209">
            <v>4</v>
          </cell>
          <cell r="M1209">
            <v>4531098</v>
          </cell>
          <cell r="N1209">
            <v>374818</v>
          </cell>
          <cell r="O1209">
            <v>364016</v>
          </cell>
          <cell r="P1209">
            <v>328801</v>
          </cell>
          <cell r="Q1209">
            <v>312650</v>
          </cell>
          <cell r="R1209">
            <v>0</v>
          </cell>
          <cell r="S1209">
            <v>0</v>
          </cell>
          <cell r="V1209">
            <v>0</v>
          </cell>
          <cell r="X1209">
            <v>0</v>
          </cell>
          <cell r="Y1209">
            <v>74.819999999999993</v>
          </cell>
          <cell r="Z1209">
            <v>6371117</v>
          </cell>
          <cell r="AA1209">
            <v>50127708</v>
          </cell>
          <cell r="AB1209">
            <v>446685</v>
          </cell>
          <cell r="AC1209">
            <v>61870430</v>
          </cell>
          <cell r="AD1209">
            <v>0</v>
          </cell>
          <cell r="AE1209">
            <v>0</v>
          </cell>
          <cell r="AF1209">
            <v>34.840000000000003</v>
          </cell>
          <cell r="AG1209">
            <v>0.92</v>
          </cell>
          <cell r="AH1209">
            <v>0.42</v>
          </cell>
          <cell r="AI1209">
            <v>0.92</v>
          </cell>
          <cell r="AJ1209">
            <v>0.42</v>
          </cell>
          <cell r="AK1209">
            <v>0.92</v>
          </cell>
          <cell r="AL1209">
            <v>522.48</v>
          </cell>
          <cell r="AM1209">
            <v>46.26</v>
          </cell>
          <cell r="AN1209">
            <v>11.3</v>
          </cell>
          <cell r="BE1209">
            <v>0</v>
          </cell>
          <cell r="BF1209">
            <v>0</v>
          </cell>
          <cell r="BG1209">
            <v>0</v>
          </cell>
          <cell r="BH1209">
            <v>0</v>
          </cell>
          <cell r="BI1209">
            <v>0</v>
          </cell>
          <cell r="BJ1209">
            <v>0</v>
          </cell>
          <cell r="BK1209">
            <v>0</v>
          </cell>
          <cell r="BL1209">
            <v>0</v>
          </cell>
          <cell r="BM1209">
            <v>0</v>
          </cell>
        </row>
        <row r="1210">
          <cell r="E1210">
            <v>211.04000399999998</v>
          </cell>
          <cell r="F1210">
            <v>2</v>
          </cell>
          <cell r="G1210">
            <v>3.5000000000000003E-2</v>
          </cell>
          <cell r="H1210" t="str">
            <v>PensionAccounting</v>
          </cell>
          <cell r="I1210" t="str">
            <v>CP - Emerging Inactive</v>
          </cell>
          <cell r="J1210">
            <v>2014</v>
          </cell>
          <cell r="K1210" t="str">
            <v>CEG Qualified Plan</v>
          </cell>
          <cell r="L1210">
            <v>4</v>
          </cell>
          <cell r="T1210">
            <v>4157857</v>
          </cell>
          <cell r="U1210">
            <v>553181</v>
          </cell>
          <cell r="W1210">
            <v>273879</v>
          </cell>
          <cell r="X1210">
            <v>273879</v>
          </cell>
          <cell r="AO1210">
            <v>4.67</v>
          </cell>
          <cell r="AP1210">
            <v>60.780999999999999</v>
          </cell>
          <cell r="AQ1210">
            <v>0</v>
          </cell>
          <cell r="AR1210">
            <v>23.085999999999999</v>
          </cell>
          <cell r="AS1210">
            <v>0.91</v>
          </cell>
          <cell r="AT1210">
            <v>51.648000000000003</v>
          </cell>
          <cell r="AU1210">
            <v>0</v>
          </cell>
          <cell r="AV1210">
            <v>20.042999999999999</v>
          </cell>
          <cell r="AW1210">
            <v>1.41</v>
          </cell>
          <cell r="AX1210">
            <v>53.837000000000003</v>
          </cell>
          <cell r="AY1210">
            <v>0</v>
          </cell>
          <cell r="AZ1210">
            <v>29.684000000000001</v>
          </cell>
          <cell r="BA1210">
            <v>0.02</v>
          </cell>
          <cell r="BB1210">
            <v>54.326999999999998</v>
          </cell>
          <cell r="BC1210">
            <v>0</v>
          </cell>
          <cell r="BD1210">
            <v>29.175000000000001</v>
          </cell>
        </row>
        <row r="1211">
          <cell r="E1211">
            <v>211.04040000000001</v>
          </cell>
          <cell r="F1211">
            <v>2</v>
          </cell>
          <cell r="G1211">
            <v>3.5000000000000003E-2</v>
          </cell>
          <cell r="H1211" t="str">
            <v>PensionAccounting</v>
          </cell>
          <cell r="I1211" t="str">
            <v>NE - Emerging Inactive</v>
          </cell>
          <cell r="J1211">
            <v>2014</v>
          </cell>
          <cell r="K1211" t="str">
            <v>CEG Qualified Plan</v>
          </cell>
          <cell r="L1211">
            <v>4</v>
          </cell>
          <cell r="T1211">
            <v>0</v>
          </cell>
          <cell r="U1211">
            <v>0</v>
          </cell>
          <cell r="W1211">
            <v>0</v>
          </cell>
          <cell r="X1211">
            <v>0</v>
          </cell>
          <cell r="AO1211">
            <v>0</v>
          </cell>
          <cell r="AP1211">
            <v>0</v>
          </cell>
          <cell r="AQ1211">
            <v>0</v>
          </cell>
          <cell r="AR1211">
            <v>0</v>
          </cell>
          <cell r="AS1211">
            <v>0</v>
          </cell>
          <cell r="AT1211">
            <v>0</v>
          </cell>
          <cell r="AU1211">
            <v>0</v>
          </cell>
          <cell r="AV1211">
            <v>0</v>
          </cell>
          <cell r="AW1211">
            <v>0</v>
          </cell>
          <cell r="AX1211">
            <v>0</v>
          </cell>
          <cell r="AY1211">
            <v>0</v>
          </cell>
          <cell r="AZ1211">
            <v>0</v>
          </cell>
          <cell r="BA1211">
            <v>0</v>
          </cell>
          <cell r="BB1211">
            <v>0</v>
          </cell>
          <cell r="BC1211">
            <v>0</v>
          </cell>
          <cell r="BD1211">
            <v>0</v>
          </cell>
        </row>
        <row r="1212">
          <cell r="E1212">
            <v>211.04499999999999</v>
          </cell>
          <cell r="F1212">
            <v>2</v>
          </cell>
          <cell r="G1212">
            <v>3.5000000000000003E-2</v>
          </cell>
          <cell r="H1212" t="str">
            <v>PensionAccounting</v>
          </cell>
          <cell r="I1212" t="str">
            <v>ALL</v>
          </cell>
          <cell r="J1212">
            <v>2014</v>
          </cell>
          <cell r="K1212" t="str">
            <v>CEG Qualified Plan</v>
          </cell>
          <cell r="L1212">
            <v>4</v>
          </cell>
          <cell r="M1212">
            <v>80160629</v>
          </cell>
          <cell r="N1212">
            <v>39103936</v>
          </cell>
          <cell r="O1212">
            <v>3805703</v>
          </cell>
          <cell r="P1212">
            <v>34383338</v>
          </cell>
          <cell r="Q1212">
            <v>3886192</v>
          </cell>
          <cell r="R1212">
            <v>34248553</v>
          </cell>
          <cell r="S1212">
            <v>4047596</v>
          </cell>
          <cell r="T1212">
            <v>11068758</v>
          </cell>
          <cell r="U1212">
            <v>2748913</v>
          </cell>
          <cell r="V1212">
            <v>2471689</v>
          </cell>
          <cell r="W1212">
            <v>756478</v>
          </cell>
          <cell r="X1212">
            <v>3228167</v>
          </cell>
          <cell r="Y1212">
            <v>334.01</v>
          </cell>
          <cell r="Z1212">
            <v>54135811</v>
          </cell>
          <cell r="AA1212">
            <v>634725057</v>
          </cell>
          <cell r="AB1212">
            <v>30759523</v>
          </cell>
          <cell r="AC1212">
            <v>417008925</v>
          </cell>
          <cell r="AD1212">
            <v>249.72</v>
          </cell>
          <cell r="AE1212">
            <v>0</v>
          </cell>
          <cell r="AF1212">
            <v>39.61</v>
          </cell>
          <cell r="AG1212">
            <v>7.13</v>
          </cell>
          <cell r="AH1212">
            <v>7.7</v>
          </cell>
          <cell r="AI1212">
            <v>7.13</v>
          </cell>
          <cell r="AJ1212">
            <v>7.65</v>
          </cell>
          <cell r="AK1212">
            <v>7.13</v>
          </cell>
          <cell r="AL1212">
            <v>3037.86</v>
          </cell>
          <cell r="AM1212">
            <v>302.35000000000002</v>
          </cell>
          <cell r="AN1212">
            <v>10.050000000000001</v>
          </cell>
          <cell r="AO1212">
            <v>17.45</v>
          </cell>
          <cell r="AP1212">
            <v>62.756</v>
          </cell>
          <cell r="AQ1212">
            <v>0</v>
          </cell>
          <cell r="AR1212">
            <v>21.251999999999999</v>
          </cell>
          <cell r="AS1212">
            <v>0.91</v>
          </cell>
          <cell r="AT1212">
            <v>51.648000000000003</v>
          </cell>
          <cell r="AU1212">
            <v>0</v>
          </cell>
          <cell r="AV1212">
            <v>20.042999999999999</v>
          </cell>
          <cell r="AW1212">
            <v>19.39</v>
          </cell>
          <cell r="AX1212">
            <v>44.902000000000001</v>
          </cell>
          <cell r="AY1212">
            <v>0</v>
          </cell>
          <cell r="AZ1212">
            <v>37.576999999999998</v>
          </cell>
          <cell r="BA1212">
            <v>0.02</v>
          </cell>
          <cell r="BB1212">
            <v>54.326999999999998</v>
          </cell>
          <cell r="BC1212">
            <v>0</v>
          </cell>
          <cell r="BD1212">
            <v>29.175000000000001</v>
          </cell>
          <cell r="BE1212">
            <v>0</v>
          </cell>
          <cell r="BF1212">
            <v>0</v>
          </cell>
          <cell r="BG1212">
            <v>0</v>
          </cell>
          <cell r="BH1212">
            <v>0</v>
          </cell>
          <cell r="BI1212">
            <v>0</v>
          </cell>
          <cell r="BJ1212">
            <v>0</v>
          </cell>
          <cell r="BK1212">
            <v>0</v>
          </cell>
          <cell r="BL1212">
            <v>0</v>
          </cell>
          <cell r="BM1212">
            <v>0</v>
          </cell>
        </row>
        <row r="1213">
          <cell r="E1213">
            <v>211.0505</v>
          </cell>
          <cell r="F1213">
            <v>2</v>
          </cell>
          <cell r="G1213">
            <v>3.5000000000000003E-2</v>
          </cell>
          <cell r="H1213" t="str">
            <v>PensionAccounting</v>
          </cell>
          <cell r="I1213" t="str">
            <v>CP (Current Participant)</v>
          </cell>
          <cell r="J1213">
            <v>2014</v>
          </cell>
          <cell r="K1213" t="str">
            <v>CEG Qualified Plan</v>
          </cell>
          <cell r="L1213">
            <v>5</v>
          </cell>
          <cell r="M1213">
            <v>59281295</v>
          </cell>
          <cell r="N1213">
            <v>39258750</v>
          </cell>
          <cell r="O1213">
            <v>1821968</v>
          </cell>
          <cell r="P1213">
            <v>34337396</v>
          </cell>
          <cell r="Q1213">
            <v>2024963</v>
          </cell>
          <cell r="R1213">
            <v>34672812</v>
          </cell>
          <cell r="S1213">
            <v>2161017</v>
          </cell>
          <cell r="T1213">
            <v>49526694</v>
          </cell>
          <cell r="U1213">
            <v>9436184</v>
          </cell>
          <cell r="V1213">
            <v>1367171</v>
          </cell>
          <cell r="W1213">
            <v>3716623</v>
          </cell>
          <cell r="X1213">
            <v>5083794</v>
          </cell>
          <cell r="Y1213">
            <v>214.71</v>
          </cell>
          <cell r="Z1213">
            <v>21096305</v>
          </cell>
          <cell r="AA1213">
            <v>235167591</v>
          </cell>
          <cell r="AB1213">
            <v>26092053</v>
          </cell>
          <cell r="AC1213">
            <v>150319859</v>
          </cell>
          <cell r="AD1213">
            <v>212.15</v>
          </cell>
          <cell r="AE1213">
            <v>0</v>
          </cell>
          <cell r="AF1213">
            <v>46.94</v>
          </cell>
          <cell r="AG1213">
            <v>17.32</v>
          </cell>
          <cell r="AH1213">
            <v>17.739999999999998</v>
          </cell>
          <cell r="AI1213">
            <v>17.32</v>
          </cell>
          <cell r="AJ1213">
            <v>17.71</v>
          </cell>
          <cell r="AK1213">
            <v>17.32</v>
          </cell>
          <cell r="AL1213">
            <v>2330.62</v>
          </cell>
          <cell r="AM1213">
            <v>212.5</v>
          </cell>
          <cell r="AN1213">
            <v>10.97</v>
          </cell>
          <cell r="AO1213">
            <v>144.5</v>
          </cell>
          <cell r="AP1213">
            <v>67.277000000000001</v>
          </cell>
          <cell r="AQ1213">
            <v>0</v>
          </cell>
          <cell r="AR1213">
            <v>17.062999999999999</v>
          </cell>
          <cell r="AS1213">
            <v>31.73</v>
          </cell>
          <cell r="AT1213">
            <v>61.051000000000002</v>
          </cell>
          <cell r="AU1213">
            <v>0</v>
          </cell>
          <cell r="AV1213">
            <v>18.274999999999999</v>
          </cell>
          <cell r="AW1213">
            <v>25.94</v>
          </cell>
          <cell r="AX1213">
            <v>51.360999999999997</v>
          </cell>
          <cell r="AY1213">
            <v>0</v>
          </cell>
          <cell r="AZ1213">
            <v>31.048999999999999</v>
          </cell>
          <cell r="BA1213">
            <v>9.8800000000000008</v>
          </cell>
          <cell r="BB1213">
            <v>61.252000000000002</v>
          </cell>
          <cell r="BC1213">
            <v>0</v>
          </cell>
          <cell r="BD1213">
            <v>23.251000000000001</v>
          </cell>
          <cell r="BE1213">
            <v>0</v>
          </cell>
          <cell r="BF1213">
            <v>0</v>
          </cell>
          <cell r="BG1213">
            <v>0</v>
          </cell>
          <cell r="BH1213">
            <v>0</v>
          </cell>
          <cell r="BI1213">
            <v>0</v>
          </cell>
          <cell r="BJ1213">
            <v>0</v>
          </cell>
          <cell r="BK1213">
            <v>0</v>
          </cell>
          <cell r="BL1213">
            <v>0</v>
          </cell>
          <cell r="BM1213">
            <v>0</v>
          </cell>
        </row>
        <row r="1214">
          <cell r="E1214">
            <v>211.05002000000002</v>
          </cell>
          <cell r="F1214">
            <v>2</v>
          </cell>
          <cell r="G1214">
            <v>3.5000000000000003E-2</v>
          </cell>
          <cell r="H1214" t="str">
            <v>PensionAccounting</v>
          </cell>
          <cell r="I1214" t="str">
            <v>NE (New Entrant)</v>
          </cell>
          <cell r="J1214">
            <v>2014</v>
          </cell>
          <cell r="K1214" t="str">
            <v>CEG Qualified Plan</v>
          </cell>
          <cell r="L1214">
            <v>5</v>
          </cell>
          <cell r="M1214">
            <v>4168505</v>
          </cell>
          <cell r="N1214">
            <v>277180</v>
          </cell>
          <cell r="O1214">
            <v>247036</v>
          </cell>
          <cell r="P1214">
            <v>223318</v>
          </cell>
          <cell r="Q1214">
            <v>193455</v>
          </cell>
          <cell r="R1214">
            <v>0</v>
          </cell>
          <cell r="S1214">
            <v>0</v>
          </cell>
          <cell r="V1214">
            <v>0</v>
          </cell>
          <cell r="X1214">
            <v>0</v>
          </cell>
          <cell r="Y1214">
            <v>37.31</v>
          </cell>
          <cell r="Z1214">
            <v>3185980</v>
          </cell>
          <cell r="AA1214">
            <v>42379966</v>
          </cell>
          <cell r="AB1214">
            <v>254060</v>
          </cell>
          <cell r="AC1214">
            <v>30754980</v>
          </cell>
          <cell r="AD1214">
            <v>0</v>
          </cell>
          <cell r="AE1214">
            <v>0</v>
          </cell>
          <cell r="AF1214">
            <v>34.99</v>
          </cell>
          <cell r="AG1214">
            <v>1.06</v>
          </cell>
          <cell r="AH1214">
            <v>0.56000000000000005</v>
          </cell>
          <cell r="AI1214">
            <v>1.06</v>
          </cell>
          <cell r="AJ1214">
            <v>0.56000000000000005</v>
          </cell>
          <cell r="AK1214">
            <v>1.06</v>
          </cell>
          <cell r="AL1214">
            <v>479.79</v>
          </cell>
          <cell r="AM1214">
            <v>29.28</v>
          </cell>
          <cell r="AN1214">
            <v>16.39</v>
          </cell>
          <cell r="BE1214">
            <v>0</v>
          </cell>
          <cell r="BF1214">
            <v>0</v>
          </cell>
          <cell r="BG1214">
            <v>0</v>
          </cell>
          <cell r="BH1214">
            <v>0</v>
          </cell>
          <cell r="BI1214">
            <v>0</v>
          </cell>
          <cell r="BJ1214">
            <v>0</v>
          </cell>
          <cell r="BK1214">
            <v>0</v>
          </cell>
          <cell r="BL1214">
            <v>0</v>
          </cell>
          <cell r="BM1214">
            <v>0</v>
          </cell>
        </row>
        <row r="1215">
          <cell r="E1215">
            <v>211.050005</v>
          </cell>
          <cell r="F1215">
            <v>2</v>
          </cell>
          <cell r="G1215">
            <v>3.5000000000000003E-2</v>
          </cell>
          <cell r="H1215" t="str">
            <v>PensionAccounting</v>
          </cell>
          <cell r="I1215" t="str">
            <v>CP - Emerging Inactive</v>
          </cell>
          <cell r="J1215">
            <v>2014</v>
          </cell>
          <cell r="K1215" t="str">
            <v>CEG Qualified Plan</v>
          </cell>
          <cell r="L1215">
            <v>5</v>
          </cell>
          <cell r="T1215">
            <v>41685486</v>
          </cell>
          <cell r="U1215">
            <v>17042769</v>
          </cell>
          <cell r="W1215">
            <v>2753109</v>
          </cell>
          <cell r="X1215">
            <v>2753109</v>
          </cell>
          <cell r="AO1215">
            <v>85.7</v>
          </cell>
          <cell r="AP1215">
            <v>60.402000000000001</v>
          </cell>
          <cell r="AQ1215">
            <v>0</v>
          </cell>
          <cell r="AR1215">
            <v>22.713000000000001</v>
          </cell>
          <cell r="AS1215">
            <v>3.69</v>
          </cell>
          <cell r="AT1215">
            <v>57.701000000000001</v>
          </cell>
          <cell r="AU1215">
            <v>0</v>
          </cell>
          <cell r="AV1215">
            <v>18.635999999999999</v>
          </cell>
          <cell r="AW1215">
            <v>61.22</v>
          </cell>
          <cell r="AX1215">
            <v>52.685000000000002</v>
          </cell>
          <cell r="AY1215">
            <v>0</v>
          </cell>
          <cell r="AZ1215">
            <v>29.577000000000002</v>
          </cell>
          <cell r="BA1215">
            <v>0.09</v>
          </cell>
          <cell r="BB1215">
            <v>56.131</v>
          </cell>
          <cell r="BC1215">
            <v>0</v>
          </cell>
          <cell r="BD1215">
            <v>27.254999999999999</v>
          </cell>
        </row>
        <row r="1216">
          <cell r="E1216">
            <v>211.0505</v>
          </cell>
          <cell r="F1216">
            <v>2</v>
          </cell>
          <cell r="G1216">
            <v>3.5000000000000003E-2</v>
          </cell>
          <cell r="H1216" t="str">
            <v>PensionAccounting</v>
          </cell>
          <cell r="I1216" t="str">
            <v>NE - Emerging Inactive</v>
          </cell>
          <cell r="J1216">
            <v>2014</v>
          </cell>
          <cell r="K1216" t="str">
            <v>CEG Qualified Plan</v>
          </cell>
          <cell r="L1216">
            <v>5</v>
          </cell>
          <cell r="T1216">
            <v>0</v>
          </cell>
          <cell r="U1216">
            <v>0</v>
          </cell>
          <cell r="W1216">
            <v>0</v>
          </cell>
          <cell r="X1216">
            <v>0</v>
          </cell>
          <cell r="AO1216">
            <v>0</v>
          </cell>
          <cell r="AP1216">
            <v>0</v>
          </cell>
          <cell r="AQ1216">
            <v>0</v>
          </cell>
          <cell r="AR1216">
            <v>0</v>
          </cell>
          <cell r="AS1216">
            <v>0</v>
          </cell>
          <cell r="AT1216">
            <v>0</v>
          </cell>
          <cell r="AU1216">
            <v>0</v>
          </cell>
          <cell r="AV1216">
            <v>0</v>
          </cell>
          <cell r="AW1216">
            <v>0</v>
          </cell>
          <cell r="AX1216">
            <v>0</v>
          </cell>
          <cell r="AY1216">
            <v>0</v>
          </cell>
          <cell r="AZ1216">
            <v>0</v>
          </cell>
          <cell r="BA1216">
            <v>0</v>
          </cell>
          <cell r="BB1216">
            <v>0</v>
          </cell>
          <cell r="BC1216">
            <v>0</v>
          </cell>
          <cell r="BD1216">
            <v>0</v>
          </cell>
        </row>
        <row r="1217">
          <cell r="E1217">
            <v>211.05500000000001</v>
          </cell>
          <cell r="F1217">
            <v>2</v>
          </cell>
          <cell r="G1217">
            <v>3.5000000000000003E-2</v>
          </cell>
          <cell r="H1217" t="str">
            <v>PensionAccounting</v>
          </cell>
          <cell r="I1217" t="str">
            <v>ALL</v>
          </cell>
          <cell r="J1217">
            <v>2014</v>
          </cell>
          <cell r="K1217" t="str">
            <v>CEG Qualified Plan</v>
          </cell>
          <cell r="L1217">
            <v>5</v>
          </cell>
          <cell r="M1217">
            <v>63449800</v>
          </cell>
          <cell r="N1217">
            <v>39535930</v>
          </cell>
          <cell r="O1217">
            <v>2069004</v>
          </cell>
          <cell r="P1217">
            <v>34560714</v>
          </cell>
          <cell r="Q1217">
            <v>2218418</v>
          </cell>
          <cell r="R1217">
            <v>34672812</v>
          </cell>
          <cell r="S1217">
            <v>2161017</v>
          </cell>
          <cell r="T1217">
            <v>91212180</v>
          </cell>
          <cell r="U1217">
            <v>26478953</v>
          </cell>
          <cell r="V1217">
            <v>1367171</v>
          </cell>
          <cell r="W1217">
            <v>6469732</v>
          </cell>
          <cell r="X1217">
            <v>7836903</v>
          </cell>
          <cell r="Y1217">
            <v>252.02</v>
          </cell>
          <cell r="Z1217">
            <v>24282285</v>
          </cell>
          <cell r="AA1217">
            <v>277547557</v>
          </cell>
          <cell r="AB1217">
            <v>26346113</v>
          </cell>
          <cell r="AC1217">
            <v>181074839</v>
          </cell>
          <cell r="AD1217">
            <v>212.15</v>
          </cell>
          <cell r="AE1217">
            <v>0</v>
          </cell>
          <cell r="AF1217">
            <v>45.17</v>
          </cell>
          <cell r="AG1217">
            <v>14.91</v>
          </cell>
          <cell r="AH1217">
            <v>15.2</v>
          </cell>
          <cell r="AI1217">
            <v>14.91</v>
          </cell>
          <cell r="AJ1217">
            <v>15.17</v>
          </cell>
          <cell r="AK1217">
            <v>14.91</v>
          </cell>
          <cell r="AL1217">
            <v>2810.4</v>
          </cell>
          <cell r="AM1217">
            <v>241.78</v>
          </cell>
          <cell r="AN1217">
            <v>11.62</v>
          </cell>
          <cell r="AO1217">
            <v>230.2</v>
          </cell>
          <cell r="AP1217">
            <v>64.716999999999999</v>
          </cell>
          <cell r="AQ1217">
            <v>0</v>
          </cell>
          <cell r="AR1217">
            <v>19.166</v>
          </cell>
          <cell r="AS1217">
            <v>35.42</v>
          </cell>
          <cell r="AT1217">
            <v>60.701999999999998</v>
          </cell>
          <cell r="AU1217">
            <v>0</v>
          </cell>
          <cell r="AV1217">
            <v>18.312999999999999</v>
          </cell>
          <cell r="AW1217">
            <v>87.16</v>
          </cell>
          <cell r="AX1217">
            <v>52.290999999999997</v>
          </cell>
          <cell r="AY1217">
            <v>0</v>
          </cell>
          <cell r="AZ1217">
            <v>30.015999999999998</v>
          </cell>
          <cell r="BA1217">
            <v>9.9700000000000006</v>
          </cell>
          <cell r="BB1217">
            <v>61.204999999999998</v>
          </cell>
          <cell r="BC1217">
            <v>0</v>
          </cell>
          <cell r="BD1217">
            <v>23.288</v>
          </cell>
          <cell r="BE1217">
            <v>0</v>
          </cell>
          <cell r="BF1217">
            <v>0</v>
          </cell>
          <cell r="BG1217">
            <v>0</v>
          </cell>
          <cell r="BH1217">
            <v>0</v>
          </cell>
          <cell r="BI1217">
            <v>0</v>
          </cell>
          <cell r="BJ1217">
            <v>0</v>
          </cell>
          <cell r="BK1217">
            <v>0</v>
          </cell>
          <cell r="BL1217">
            <v>0</v>
          </cell>
          <cell r="BM1217">
            <v>0</v>
          </cell>
        </row>
        <row r="1218">
          <cell r="E1218">
            <v>211.06059999999999</v>
          </cell>
          <cell r="F1218">
            <v>2</v>
          </cell>
          <cell r="G1218">
            <v>3.5000000000000003E-2</v>
          </cell>
          <cell r="H1218" t="str">
            <v>PensionAccounting</v>
          </cell>
          <cell r="I1218" t="str">
            <v>CP (Current Participant)</v>
          </cell>
          <cell r="J1218">
            <v>2014</v>
          </cell>
          <cell r="K1218" t="str">
            <v>CEG Qualified Plan</v>
          </cell>
          <cell r="L1218">
            <v>6</v>
          </cell>
          <cell r="M1218">
            <v>14020893</v>
          </cell>
          <cell r="N1218">
            <v>7077768</v>
          </cell>
          <cell r="O1218">
            <v>768627</v>
          </cell>
          <cell r="P1218">
            <v>6307207</v>
          </cell>
          <cell r="Q1218">
            <v>795462</v>
          </cell>
          <cell r="R1218">
            <v>6269687</v>
          </cell>
          <cell r="S1218">
            <v>935640</v>
          </cell>
          <cell r="T1218">
            <v>6245656</v>
          </cell>
          <cell r="U1218">
            <v>1088377</v>
          </cell>
          <cell r="V1218">
            <v>567006</v>
          </cell>
          <cell r="W1218">
            <v>467282</v>
          </cell>
          <cell r="X1218">
            <v>1034288</v>
          </cell>
          <cell r="Y1218">
            <v>83.16</v>
          </cell>
          <cell r="Z1218">
            <v>8764016</v>
          </cell>
          <cell r="AA1218">
            <v>76324149</v>
          </cell>
          <cell r="AB1218">
            <v>5471918</v>
          </cell>
          <cell r="AC1218">
            <v>60880519</v>
          </cell>
          <cell r="AD1218">
            <v>73</v>
          </cell>
          <cell r="AE1218">
            <v>0</v>
          </cell>
          <cell r="AF1218">
            <v>45.71</v>
          </cell>
          <cell r="AG1218">
            <v>6.64</v>
          </cell>
          <cell r="AH1218">
            <v>7.38</v>
          </cell>
          <cell r="AI1218">
            <v>6.64</v>
          </cell>
          <cell r="AJ1218">
            <v>7.35</v>
          </cell>
          <cell r="AK1218">
            <v>6.64</v>
          </cell>
          <cell r="AL1218">
            <v>706.43</v>
          </cell>
          <cell r="AM1218">
            <v>80.930000000000007</v>
          </cell>
          <cell r="AN1218">
            <v>8.73</v>
          </cell>
          <cell r="AO1218">
            <v>11.66</v>
          </cell>
          <cell r="AP1218">
            <v>66.33</v>
          </cell>
          <cell r="AQ1218">
            <v>0</v>
          </cell>
          <cell r="AR1218">
            <v>18.594000000000001</v>
          </cell>
          <cell r="AS1218">
            <v>0</v>
          </cell>
          <cell r="AT1218">
            <v>0</v>
          </cell>
          <cell r="AU1218">
            <v>0</v>
          </cell>
          <cell r="AV1218">
            <v>0</v>
          </cell>
          <cell r="AW1218">
            <v>10</v>
          </cell>
          <cell r="AX1218">
            <v>48</v>
          </cell>
          <cell r="AY1218">
            <v>0</v>
          </cell>
          <cell r="AZ1218">
            <v>34.188000000000002</v>
          </cell>
          <cell r="BA1218">
            <v>0</v>
          </cell>
          <cell r="BB1218">
            <v>0</v>
          </cell>
          <cell r="BC1218">
            <v>0</v>
          </cell>
          <cell r="BD1218">
            <v>0</v>
          </cell>
          <cell r="BE1218">
            <v>0</v>
          </cell>
          <cell r="BF1218">
            <v>0</v>
          </cell>
          <cell r="BG1218">
            <v>0</v>
          </cell>
          <cell r="BH1218">
            <v>0</v>
          </cell>
          <cell r="BI1218">
            <v>0</v>
          </cell>
          <cell r="BJ1218">
            <v>0</v>
          </cell>
          <cell r="BK1218">
            <v>0</v>
          </cell>
          <cell r="BL1218">
            <v>0</v>
          </cell>
          <cell r="BM1218">
            <v>0</v>
          </cell>
        </row>
        <row r="1219">
          <cell r="E1219">
            <v>211.06002000000001</v>
          </cell>
          <cell r="F1219">
            <v>2</v>
          </cell>
          <cell r="G1219">
            <v>3.5000000000000003E-2</v>
          </cell>
          <cell r="H1219" t="str">
            <v>PensionAccounting</v>
          </cell>
          <cell r="I1219" t="str">
            <v>NE (New Entrant)</v>
          </cell>
          <cell r="J1219">
            <v>2014</v>
          </cell>
          <cell r="K1219" t="str">
            <v>CEG Qualified Plan</v>
          </cell>
          <cell r="L1219">
            <v>6</v>
          </cell>
          <cell r="M1219">
            <v>1704875</v>
          </cell>
          <cell r="N1219">
            <v>146236</v>
          </cell>
          <cell r="O1219">
            <v>136889</v>
          </cell>
          <cell r="P1219">
            <v>128215</v>
          </cell>
          <cell r="Q1219">
            <v>117511</v>
          </cell>
          <cell r="R1219">
            <v>0</v>
          </cell>
          <cell r="S1219">
            <v>0</v>
          </cell>
          <cell r="V1219">
            <v>0</v>
          </cell>
          <cell r="X1219">
            <v>0</v>
          </cell>
          <cell r="Y1219">
            <v>27.84</v>
          </cell>
          <cell r="Z1219">
            <v>2372508</v>
          </cell>
          <cell r="AA1219">
            <v>18757927</v>
          </cell>
          <cell r="AB1219">
            <v>172883</v>
          </cell>
          <cell r="AC1219">
            <v>22982495</v>
          </cell>
          <cell r="AD1219">
            <v>0</v>
          </cell>
          <cell r="AE1219">
            <v>0</v>
          </cell>
          <cell r="AF1219">
            <v>34.880000000000003</v>
          </cell>
          <cell r="AG1219">
            <v>0.96</v>
          </cell>
          <cell r="AH1219">
            <v>0.46</v>
          </cell>
          <cell r="AI1219">
            <v>0.96</v>
          </cell>
          <cell r="AJ1219">
            <v>0.46</v>
          </cell>
          <cell r="AK1219">
            <v>0.96</v>
          </cell>
          <cell r="AL1219">
            <v>195.86</v>
          </cell>
          <cell r="AM1219">
            <v>17.399999999999999</v>
          </cell>
          <cell r="AN1219">
            <v>11.26</v>
          </cell>
          <cell r="BE1219">
            <v>0</v>
          </cell>
          <cell r="BF1219">
            <v>0</v>
          </cell>
          <cell r="BG1219">
            <v>0</v>
          </cell>
          <cell r="BH1219">
            <v>0</v>
          </cell>
          <cell r="BI1219">
            <v>0</v>
          </cell>
          <cell r="BJ1219">
            <v>0</v>
          </cell>
          <cell r="BK1219">
            <v>0</v>
          </cell>
          <cell r="BL1219">
            <v>0</v>
          </cell>
          <cell r="BM1219">
            <v>0</v>
          </cell>
        </row>
        <row r="1220">
          <cell r="E1220">
            <v>211.06000600000002</v>
          </cell>
          <cell r="F1220">
            <v>2</v>
          </cell>
          <cell r="G1220">
            <v>3.5000000000000003E-2</v>
          </cell>
          <cell r="H1220" t="str">
            <v>PensionAccounting</v>
          </cell>
          <cell r="I1220" t="str">
            <v>CP - Emerging Inactive</v>
          </cell>
          <cell r="J1220">
            <v>2014</v>
          </cell>
          <cell r="K1220" t="str">
            <v>CEG Qualified Plan</v>
          </cell>
          <cell r="L1220">
            <v>6</v>
          </cell>
          <cell r="T1220">
            <v>2104700</v>
          </cell>
          <cell r="U1220">
            <v>48623</v>
          </cell>
          <cell r="W1220">
            <v>148669</v>
          </cell>
          <cell r="X1220">
            <v>148669</v>
          </cell>
          <cell r="AO1220">
            <v>2.5499999999999998</v>
          </cell>
          <cell r="AP1220">
            <v>62.387999999999998</v>
          </cell>
          <cell r="AQ1220">
            <v>0</v>
          </cell>
          <cell r="AR1220">
            <v>20.995000000000001</v>
          </cell>
          <cell r="AS1220">
            <v>0.3</v>
          </cell>
          <cell r="AT1220">
            <v>54.834000000000003</v>
          </cell>
          <cell r="AU1220">
            <v>0</v>
          </cell>
          <cell r="AV1220">
            <v>19.324999999999999</v>
          </cell>
          <cell r="AW1220">
            <v>0.05</v>
          </cell>
          <cell r="AX1220">
            <v>55</v>
          </cell>
          <cell r="AY1220">
            <v>0</v>
          </cell>
          <cell r="AZ1220">
            <v>27.35</v>
          </cell>
          <cell r="BA1220">
            <v>0.01</v>
          </cell>
          <cell r="BB1220">
            <v>56.493000000000002</v>
          </cell>
          <cell r="BC1220">
            <v>0</v>
          </cell>
          <cell r="BD1220">
            <v>27.024999999999999</v>
          </cell>
        </row>
        <row r="1221">
          <cell r="E1221">
            <v>211.06059999999999</v>
          </cell>
          <cell r="F1221">
            <v>2</v>
          </cell>
          <cell r="G1221">
            <v>3.5000000000000003E-2</v>
          </cell>
          <cell r="H1221" t="str">
            <v>PensionAccounting</v>
          </cell>
          <cell r="I1221" t="str">
            <v>NE - Emerging Inactive</v>
          </cell>
          <cell r="J1221">
            <v>2014</v>
          </cell>
          <cell r="K1221" t="str">
            <v>CEG Qualified Plan</v>
          </cell>
          <cell r="L1221">
            <v>6</v>
          </cell>
          <cell r="T1221">
            <v>0</v>
          </cell>
          <cell r="U1221">
            <v>0</v>
          </cell>
          <cell r="W1221">
            <v>0</v>
          </cell>
          <cell r="X1221">
            <v>0</v>
          </cell>
          <cell r="AO1221">
            <v>0</v>
          </cell>
          <cell r="AP1221">
            <v>0</v>
          </cell>
          <cell r="AQ1221">
            <v>0</v>
          </cell>
          <cell r="AR1221">
            <v>0</v>
          </cell>
          <cell r="AS1221">
            <v>0</v>
          </cell>
          <cell r="AT1221">
            <v>0</v>
          </cell>
          <cell r="AU1221">
            <v>0</v>
          </cell>
          <cell r="AV1221">
            <v>0</v>
          </cell>
          <cell r="AW1221">
            <v>0</v>
          </cell>
          <cell r="AX1221">
            <v>0</v>
          </cell>
          <cell r="AY1221">
            <v>0</v>
          </cell>
          <cell r="AZ1221">
            <v>0</v>
          </cell>
          <cell r="BA1221">
            <v>0</v>
          </cell>
          <cell r="BB1221">
            <v>0</v>
          </cell>
          <cell r="BC1221">
            <v>0</v>
          </cell>
          <cell r="BD1221">
            <v>0</v>
          </cell>
        </row>
        <row r="1222">
          <cell r="E1222">
            <v>211.065</v>
          </cell>
          <cell r="F1222">
            <v>2</v>
          </cell>
          <cell r="G1222">
            <v>3.5000000000000003E-2</v>
          </cell>
          <cell r="H1222" t="str">
            <v>PensionAccounting</v>
          </cell>
          <cell r="I1222" t="str">
            <v>ALL</v>
          </cell>
          <cell r="J1222">
            <v>2014</v>
          </cell>
          <cell r="K1222" t="str">
            <v>CEG Qualified Plan</v>
          </cell>
          <cell r="L1222">
            <v>6</v>
          </cell>
          <cell r="M1222">
            <v>15725768</v>
          </cell>
          <cell r="N1222">
            <v>7224004</v>
          </cell>
          <cell r="O1222">
            <v>905516</v>
          </cell>
          <cell r="P1222">
            <v>6435422</v>
          </cell>
          <cell r="Q1222">
            <v>912973</v>
          </cell>
          <cell r="R1222">
            <v>6269687</v>
          </cell>
          <cell r="S1222">
            <v>935640</v>
          </cell>
          <cell r="T1222">
            <v>8350356</v>
          </cell>
          <cell r="U1222">
            <v>1137000</v>
          </cell>
          <cell r="V1222">
            <v>567006</v>
          </cell>
          <cell r="W1222">
            <v>615951</v>
          </cell>
          <cell r="X1222">
            <v>1182957</v>
          </cell>
          <cell r="Y1222">
            <v>111</v>
          </cell>
          <cell r="Z1222">
            <v>11136524</v>
          </cell>
          <cell r="AA1222">
            <v>95082076</v>
          </cell>
          <cell r="AB1222">
            <v>5644801</v>
          </cell>
          <cell r="AC1222">
            <v>83863014</v>
          </cell>
          <cell r="AD1222">
            <v>73</v>
          </cell>
          <cell r="AE1222">
            <v>0</v>
          </cell>
          <cell r="AF1222">
            <v>42.99</v>
          </cell>
          <cell r="AG1222">
            <v>5.21</v>
          </cell>
          <cell r="AH1222">
            <v>5.64</v>
          </cell>
          <cell r="AI1222">
            <v>5.21</v>
          </cell>
          <cell r="AJ1222">
            <v>5.62</v>
          </cell>
          <cell r="AK1222">
            <v>5.21</v>
          </cell>
          <cell r="AL1222">
            <v>902.29</v>
          </cell>
          <cell r="AM1222">
            <v>98.33</v>
          </cell>
          <cell r="AN1222">
            <v>9.18</v>
          </cell>
          <cell r="AO1222">
            <v>14.21</v>
          </cell>
          <cell r="AP1222">
            <v>65.622</v>
          </cell>
          <cell r="AQ1222">
            <v>0</v>
          </cell>
          <cell r="AR1222">
            <v>19.024999999999999</v>
          </cell>
          <cell r="AS1222">
            <v>0.3</v>
          </cell>
          <cell r="AT1222">
            <v>54.834000000000003</v>
          </cell>
          <cell r="AU1222">
            <v>0</v>
          </cell>
          <cell r="AV1222">
            <v>19.324999999999999</v>
          </cell>
          <cell r="AW1222">
            <v>10.050000000000001</v>
          </cell>
          <cell r="AX1222">
            <v>48.034999999999997</v>
          </cell>
          <cell r="AY1222">
            <v>0</v>
          </cell>
          <cell r="AZ1222">
            <v>34.152999999999999</v>
          </cell>
          <cell r="BA1222">
            <v>0.01</v>
          </cell>
          <cell r="BB1222">
            <v>56.493000000000002</v>
          </cell>
          <cell r="BC1222">
            <v>0</v>
          </cell>
          <cell r="BD1222">
            <v>27.024999999999999</v>
          </cell>
          <cell r="BE1222">
            <v>0</v>
          </cell>
          <cell r="BF1222">
            <v>0</v>
          </cell>
          <cell r="BG1222">
            <v>0</v>
          </cell>
          <cell r="BH1222">
            <v>0</v>
          </cell>
          <cell r="BI1222">
            <v>0</v>
          </cell>
          <cell r="BJ1222">
            <v>0</v>
          </cell>
          <cell r="BK1222">
            <v>0</v>
          </cell>
          <cell r="BL1222">
            <v>0</v>
          </cell>
          <cell r="BM1222">
            <v>0</v>
          </cell>
        </row>
        <row r="1223">
          <cell r="E1223">
            <v>211.0909</v>
          </cell>
          <cell r="F1223">
            <v>2</v>
          </cell>
          <cell r="G1223">
            <v>3.5000000000000003E-2</v>
          </cell>
          <cell r="H1223" t="str">
            <v>PensionAccounting</v>
          </cell>
          <cell r="I1223" t="str">
            <v>CP (Current Participant)</v>
          </cell>
          <cell r="J1223">
            <v>2014</v>
          </cell>
          <cell r="K1223" t="str">
            <v>CEG Qualified Plan</v>
          </cell>
          <cell r="L1223">
            <v>9</v>
          </cell>
          <cell r="M1223">
            <v>3796015</v>
          </cell>
          <cell r="N1223">
            <v>1857502</v>
          </cell>
          <cell r="O1223">
            <v>244601</v>
          </cell>
          <cell r="P1223">
            <v>1688758</v>
          </cell>
          <cell r="Q1223">
            <v>266250</v>
          </cell>
          <cell r="R1223">
            <v>1707869</v>
          </cell>
          <cell r="S1223">
            <v>288534</v>
          </cell>
          <cell r="T1223">
            <v>0</v>
          </cell>
          <cell r="U1223">
            <v>0</v>
          </cell>
          <cell r="V1223">
            <v>95933</v>
          </cell>
          <cell r="W1223">
            <v>0</v>
          </cell>
          <cell r="X1223">
            <v>95933</v>
          </cell>
          <cell r="Y1223">
            <v>16.54</v>
          </cell>
          <cell r="Z1223">
            <v>2268075</v>
          </cell>
          <cell r="AA1223">
            <v>18757058</v>
          </cell>
          <cell r="AB1223">
            <v>1670465</v>
          </cell>
          <cell r="AC1223">
            <v>10423510</v>
          </cell>
          <cell r="AD1223">
            <v>15.76</v>
          </cell>
          <cell r="AE1223">
            <v>0</v>
          </cell>
          <cell r="AF1223">
            <v>50.06</v>
          </cell>
          <cell r="AG1223">
            <v>7.6</v>
          </cell>
          <cell r="AH1223">
            <v>11.18</v>
          </cell>
          <cell r="AI1223">
            <v>7.6</v>
          </cell>
          <cell r="AJ1223">
            <v>11.15</v>
          </cell>
          <cell r="AK1223">
            <v>7.6</v>
          </cell>
          <cell r="AL1223">
            <v>139.52000000000001</v>
          </cell>
          <cell r="AM1223">
            <v>16.489999999999998</v>
          </cell>
          <cell r="AN1223">
            <v>8.4600000000000009</v>
          </cell>
          <cell r="AO1223">
            <v>0</v>
          </cell>
          <cell r="AP1223">
            <v>0</v>
          </cell>
          <cell r="AQ1223">
            <v>0</v>
          </cell>
          <cell r="AR1223">
            <v>0</v>
          </cell>
          <cell r="AS1223">
            <v>0</v>
          </cell>
          <cell r="AT1223">
            <v>0</v>
          </cell>
          <cell r="AU1223">
            <v>0</v>
          </cell>
          <cell r="AV1223">
            <v>0</v>
          </cell>
          <cell r="AW1223">
            <v>0</v>
          </cell>
          <cell r="AX1223">
            <v>0</v>
          </cell>
          <cell r="AY1223">
            <v>0</v>
          </cell>
          <cell r="AZ1223">
            <v>0</v>
          </cell>
          <cell r="BA1223">
            <v>0</v>
          </cell>
          <cell r="BB1223">
            <v>0</v>
          </cell>
          <cell r="BC1223">
            <v>0</v>
          </cell>
          <cell r="BD1223">
            <v>0</v>
          </cell>
          <cell r="BE1223">
            <v>0</v>
          </cell>
          <cell r="BF1223">
            <v>0</v>
          </cell>
          <cell r="BG1223">
            <v>0</v>
          </cell>
          <cell r="BH1223">
            <v>0</v>
          </cell>
          <cell r="BI1223">
            <v>0</v>
          </cell>
          <cell r="BJ1223">
            <v>0</v>
          </cell>
          <cell r="BK1223">
            <v>0</v>
          </cell>
          <cell r="BL1223">
            <v>0</v>
          </cell>
          <cell r="BM1223">
            <v>0</v>
          </cell>
        </row>
        <row r="1224">
          <cell r="E1224">
            <v>211.09002000000001</v>
          </cell>
          <cell r="F1224">
            <v>2</v>
          </cell>
          <cell r="G1224">
            <v>3.5000000000000003E-2</v>
          </cell>
          <cell r="H1224" t="str">
            <v>PensionAccounting</v>
          </cell>
          <cell r="I1224" t="str">
            <v>NE (New Entrant)</v>
          </cell>
          <cell r="J1224">
            <v>2014</v>
          </cell>
          <cell r="K1224" t="str">
            <v>CEG Qualified Plan</v>
          </cell>
          <cell r="L1224">
            <v>9</v>
          </cell>
          <cell r="M1224">
            <v>207262</v>
          </cell>
          <cell r="N1224">
            <v>16996</v>
          </cell>
          <cell r="O1224">
            <v>16656</v>
          </cell>
          <cell r="P1224">
            <v>14909</v>
          </cell>
          <cell r="Q1224">
            <v>14303</v>
          </cell>
          <cell r="R1224">
            <v>0</v>
          </cell>
          <cell r="S1224">
            <v>0</v>
          </cell>
          <cell r="V1224">
            <v>0</v>
          </cell>
          <cell r="X1224">
            <v>0</v>
          </cell>
          <cell r="Y1224">
            <v>3.44</v>
          </cell>
          <cell r="Z1224">
            <v>293018</v>
          </cell>
          <cell r="AA1224">
            <v>2295935</v>
          </cell>
          <cell r="AB1224">
            <v>20293</v>
          </cell>
          <cell r="AC1224">
            <v>2838666</v>
          </cell>
          <cell r="AD1224">
            <v>0</v>
          </cell>
          <cell r="AE1224">
            <v>0</v>
          </cell>
          <cell r="AF1224">
            <v>34.89</v>
          </cell>
          <cell r="AG1224">
            <v>0.92</v>
          </cell>
          <cell r="AH1224">
            <v>0.42</v>
          </cell>
          <cell r="AI1224">
            <v>0.92</v>
          </cell>
          <cell r="AJ1224">
            <v>0.42</v>
          </cell>
          <cell r="AK1224">
            <v>0.92</v>
          </cell>
          <cell r="AL1224">
            <v>23.92</v>
          </cell>
          <cell r="AM1224">
            <v>2.12</v>
          </cell>
          <cell r="AN1224">
            <v>11.3</v>
          </cell>
          <cell r="BE1224">
            <v>0</v>
          </cell>
          <cell r="BF1224">
            <v>0</v>
          </cell>
          <cell r="BG1224">
            <v>0</v>
          </cell>
          <cell r="BH1224">
            <v>0</v>
          </cell>
          <cell r="BI1224">
            <v>0</v>
          </cell>
          <cell r="BJ1224">
            <v>0</v>
          </cell>
          <cell r="BK1224">
            <v>0</v>
          </cell>
          <cell r="BL1224">
            <v>0</v>
          </cell>
          <cell r="BM1224">
            <v>0</v>
          </cell>
        </row>
        <row r="1225">
          <cell r="E1225">
            <v>211.09000900000001</v>
          </cell>
          <cell r="F1225">
            <v>2</v>
          </cell>
          <cell r="G1225">
            <v>3.5000000000000003E-2</v>
          </cell>
          <cell r="H1225" t="str">
            <v>PensionAccounting</v>
          </cell>
          <cell r="I1225" t="str">
            <v>CP - Emerging Inactive</v>
          </cell>
          <cell r="J1225">
            <v>2014</v>
          </cell>
          <cell r="K1225" t="str">
            <v>CEG Qualified Plan</v>
          </cell>
          <cell r="L1225">
            <v>9</v>
          </cell>
          <cell r="T1225">
            <v>5557</v>
          </cell>
          <cell r="U1225">
            <v>3329</v>
          </cell>
          <cell r="W1225">
            <v>417</v>
          </cell>
          <cell r="X1225">
            <v>417</v>
          </cell>
          <cell r="AO1225">
            <v>0.01</v>
          </cell>
          <cell r="AP1225">
            <v>59.331000000000003</v>
          </cell>
          <cell r="AQ1225">
            <v>0</v>
          </cell>
          <cell r="AR1225">
            <v>23.518999999999998</v>
          </cell>
          <cell r="AS1225">
            <v>0.12</v>
          </cell>
          <cell r="AT1225">
            <v>53.853999999999999</v>
          </cell>
          <cell r="AU1225">
            <v>0</v>
          </cell>
          <cell r="AV1225">
            <v>19.315999999999999</v>
          </cell>
          <cell r="AW1225">
            <v>0</v>
          </cell>
          <cell r="AX1225">
            <v>0</v>
          </cell>
          <cell r="AY1225">
            <v>0</v>
          </cell>
          <cell r="AZ1225">
            <v>0</v>
          </cell>
          <cell r="BA1225">
            <v>0</v>
          </cell>
          <cell r="BB1225">
            <v>0</v>
          </cell>
          <cell r="BC1225">
            <v>0</v>
          </cell>
          <cell r="BD1225">
            <v>0</v>
          </cell>
        </row>
        <row r="1226">
          <cell r="E1226">
            <v>211.0909</v>
          </cell>
          <cell r="F1226">
            <v>2</v>
          </cell>
          <cell r="G1226">
            <v>3.5000000000000003E-2</v>
          </cell>
          <cell r="H1226" t="str">
            <v>PensionAccounting</v>
          </cell>
          <cell r="I1226" t="str">
            <v>NE - Emerging Inactive</v>
          </cell>
          <cell r="J1226">
            <v>2014</v>
          </cell>
          <cell r="K1226" t="str">
            <v>CEG Qualified Plan</v>
          </cell>
          <cell r="L1226">
            <v>9</v>
          </cell>
          <cell r="T1226">
            <v>0</v>
          </cell>
          <cell r="U1226">
            <v>0</v>
          </cell>
          <cell r="W1226">
            <v>0</v>
          </cell>
          <cell r="X1226">
            <v>0</v>
          </cell>
          <cell r="AO1226">
            <v>0</v>
          </cell>
          <cell r="AP1226">
            <v>0</v>
          </cell>
          <cell r="AQ1226">
            <v>0</v>
          </cell>
          <cell r="AR1226">
            <v>0</v>
          </cell>
          <cell r="AS1226">
            <v>0</v>
          </cell>
          <cell r="AT1226">
            <v>0</v>
          </cell>
          <cell r="AU1226">
            <v>0</v>
          </cell>
          <cell r="AV1226">
            <v>0</v>
          </cell>
          <cell r="AW1226">
            <v>0</v>
          </cell>
          <cell r="AX1226">
            <v>0</v>
          </cell>
          <cell r="AY1226">
            <v>0</v>
          </cell>
          <cell r="AZ1226">
            <v>0</v>
          </cell>
          <cell r="BA1226">
            <v>0</v>
          </cell>
          <cell r="BB1226">
            <v>0</v>
          </cell>
          <cell r="BC1226">
            <v>0</v>
          </cell>
          <cell r="BD1226">
            <v>0</v>
          </cell>
        </row>
        <row r="1227">
          <cell r="E1227">
            <v>211.095</v>
          </cell>
          <cell r="F1227">
            <v>2</v>
          </cell>
          <cell r="G1227">
            <v>3.5000000000000003E-2</v>
          </cell>
          <cell r="H1227" t="str">
            <v>PensionAccounting</v>
          </cell>
          <cell r="I1227" t="str">
            <v>ALL</v>
          </cell>
          <cell r="J1227">
            <v>2014</v>
          </cell>
          <cell r="K1227" t="str">
            <v>CEG Qualified Plan</v>
          </cell>
          <cell r="L1227">
            <v>9</v>
          </cell>
          <cell r="M1227">
            <v>4003277</v>
          </cell>
          <cell r="N1227">
            <v>1874498</v>
          </cell>
          <cell r="O1227">
            <v>261257</v>
          </cell>
          <cell r="P1227">
            <v>1703667</v>
          </cell>
          <cell r="Q1227">
            <v>280553</v>
          </cell>
          <cell r="R1227">
            <v>1707869</v>
          </cell>
          <cell r="S1227">
            <v>288534</v>
          </cell>
          <cell r="T1227">
            <v>5557</v>
          </cell>
          <cell r="U1227">
            <v>3329</v>
          </cell>
          <cell r="V1227">
            <v>95933</v>
          </cell>
          <cell r="W1227">
            <v>417</v>
          </cell>
          <cell r="X1227">
            <v>96350</v>
          </cell>
          <cell r="Y1227">
            <v>19.98</v>
          </cell>
          <cell r="Z1227">
            <v>2561093</v>
          </cell>
          <cell r="AA1227">
            <v>21052993</v>
          </cell>
          <cell r="AB1227">
            <v>1690758</v>
          </cell>
          <cell r="AC1227">
            <v>13262176</v>
          </cell>
          <cell r="AD1227">
            <v>15.76</v>
          </cell>
          <cell r="AE1227">
            <v>0</v>
          </cell>
          <cell r="AF1227">
            <v>47.45</v>
          </cell>
          <cell r="AG1227">
            <v>6.45</v>
          </cell>
          <cell r="AH1227">
            <v>9.33</v>
          </cell>
          <cell r="AI1227">
            <v>6.45</v>
          </cell>
          <cell r="AJ1227">
            <v>9.3000000000000007</v>
          </cell>
          <cell r="AK1227">
            <v>6.45</v>
          </cell>
          <cell r="AL1227">
            <v>163.44</v>
          </cell>
          <cell r="AM1227">
            <v>18.600000000000001</v>
          </cell>
          <cell r="AN1227">
            <v>8.7899999999999991</v>
          </cell>
          <cell r="AO1227">
            <v>0.01</v>
          </cell>
          <cell r="AP1227">
            <v>59.331000000000003</v>
          </cell>
          <cell r="AQ1227">
            <v>0</v>
          </cell>
          <cell r="AR1227">
            <v>23.518999999999998</v>
          </cell>
          <cell r="AS1227">
            <v>0.12</v>
          </cell>
          <cell r="AT1227">
            <v>53.853999999999999</v>
          </cell>
          <cell r="AU1227">
            <v>0</v>
          </cell>
          <cell r="AV1227">
            <v>19.315999999999999</v>
          </cell>
          <cell r="AW1227">
            <v>0</v>
          </cell>
          <cell r="AX1227">
            <v>0</v>
          </cell>
          <cell r="AY1227">
            <v>0</v>
          </cell>
          <cell r="AZ1227">
            <v>0</v>
          </cell>
          <cell r="BA1227">
            <v>0</v>
          </cell>
          <cell r="BB1227">
            <v>0</v>
          </cell>
          <cell r="BC1227">
            <v>0</v>
          </cell>
          <cell r="BD1227">
            <v>0</v>
          </cell>
          <cell r="BE1227">
            <v>0</v>
          </cell>
          <cell r="BF1227">
            <v>0</v>
          </cell>
          <cell r="BG1227">
            <v>0</v>
          </cell>
          <cell r="BH1227">
            <v>0</v>
          </cell>
          <cell r="BI1227">
            <v>0</v>
          </cell>
          <cell r="BJ1227">
            <v>0</v>
          </cell>
          <cell r="BK1227">
            <v>0</v>
          </cell>
          <cell r="BL1227">
            <v>0</v>
          </cell>
          <cell r="BM1227">
            <v>0</v>
          </cell>
        </row>
        <row r="1228">
          <cell r="E1228">
            <v>211.101</v>
          </cell>
          <cell r="F1228">
            <v>2</v>
          </cell>
          <cell r="G1228">
            <v>3.5000000000000003E-2</v>
          </cell>
          <cell r="H1228" t="str">
            <v>PensionAccounting</v>
          </cell>
          <cell r="I1228" t="str">
            <v>CP (Current Participant)</v>
          </cell>
          <cell r="J1228">
            <v>2014</v>
          </cell>
          <cell r="K1228" t="str">
            <v>CEG Qualified Plan</v>
          </cell>
          <cell r="L1228">
            <v>10</v>
          </cell>
          <cell r="M1228">
            <v>6058873</v>
          </cell>
          <cell r="N1228">
            <v>3633054</v>
          </cell>
          <cell r="O1228">
            <v>329755</v>
          </cell>
          <cell r="P1228">
            <v>3383203</v>
          </cell>
          <cell r="Q1228">
            <v>340593</v>
          </cell>
          <cell r="R1228">
            <v>3431781</v>
          </cell>
          <cell r="S1228">
            <v>354590</v>
          </cell>
          <cell r="T1228">
            <v>574772</v>
          </cell>
          <cell r="U1228">
            <v>1397543</v>
          </cell>
          <cell r="V1228">
            <v>206611</v>
          </cell>
          <cell r="W1228">
            <v>45569</v>
          </cell>
          <cell r="X1228">
            <v>252180</v>
          </cell>
          <cell r="Y1228">
            <v>36.6</v>
          </cell>
          <cell r="Z1228">
            <v>3224237</v>
          </cell>
          <cell r="AA1228">
            <v>24685011</v>
          </cell>
          <cell r="AB1228">
            <v>3347348</v>
          </cell>
          <cell r="AC1228">
            <v>15832393</v>
          </cell>
          <cell r="AD1228">
            <v>34.56</v>
          </cell>
          <cell r="AE1228">
            <v>0</v>
          </cell>
          <cell r="AF1228">
            <v>50.67</v>
          </cell>
          <cell r="AG1228">
            <v>9.66</v>
          </cell>
          <cell r="AH1228">
            <v>15.33</v>
          </cell>
          <cell r="AI1228">
            <v>9.66</v>
          </cell>
          <cell r="AJ1228">
            <v>15.28</v>
          </cell>
          <cell r="AK1228">
            <v>9.66</v>
          </cell>
          <cell r="AL1228">
            <v>282.42</v>
          </cell>
          <cell r="AM1228">
            <v>36.29</v>
          </cell>
          <cell r="AN1228">
            <v>7.78</v>
          </cell>
          <cell r="AO1228">
            <v>7.89</v>
          </cell>
          <cell r="AP1228">
            <v>53.817</v>
          </cell>
          <cell r="AQ1228">
            <v>0</v>
          </cell>
          <cell r="AR1228">
            <v>28.91</v>
          </cell>
          <cell r="AS1228">
            <v>6.39</v>
          </cell>
          <cell r="AT1228">
            <v>56.116999999999997</v>
          </cell>
          <cell r="AU1228">
            <v>0</v>
          </cell>
          <cell r="AV1228">
            <v>19.25</v>
          </cell>
          <cell r="AW1228">
            <v>20.97</v>
          </cell>
          <cell r="AX1228">
            <v>49.075000000000003</v>
          </cell>
          <cell r="AY1228">
            <v>0</v>
          </cell>
          <cell r="AZ1228">
            <v>33.033000000000001</v>
          </cell>
          <cell r="BA1228">
            <v>0</v>
          </cell>
          <cell r="BB1228">
            <v>0</v>
          </cell>
          <cell r="BC1228">
            <v>0</v>
          </cell>
          <cell r="BD1228">
            <v>0</v>
          </cell>
          <cell r="BE1228">
            <v>0</v>
          </cell>
          <cell r="BF1228">
            <v>0</v>
          </cell>
          <cell r="BG1228">
            <v>0</v>
          </cell>
          <cell r="BH1228">
            <v>0</v>
          </cell>
          <cell r="BI1228">
            <v>0</v>
          </cell>
          <cell r="BJ1228">
            <v>0</v>
          </cell>
          <cell r="BK1228">
            <v>0</v>
          </cell>
          <cell r="BL1228">
            <v>0</v>
          </cell>
          <cell r="BM1228">
            <v>0</v>
          </cell>
        </row>
        <row r="1229">
          <cell r="E1229">
            <v>211.10002</v>
          </cell>
          <cell r="F1229">
            <v>2</v>
          </cell>
          <cell r="G1229">
            <v>3.5000000000000003E-2</v>
          </cell>
          <cell r="H1229" t="str">
            <v>PensionAccounting</v>
          </cell>
          <cell r="I1229" t="str">
            <v>NE (New Entrant)</v>
          </cell>
          <cell r="J1229">
            <v>2014</v>
          </cell>
          <cell r="K1229" t="str">
            <v>CEG Qualified Plan</v>
          </cell>
          <cell r="L1229">
            <v>10</v>
          </cell>
          <cell r="M1229">
            <v>778725</v>
          </cell>
          <cell r="N1229">
            <v>71915</v>
          </cell>
          <cell r="O1229">
            <v>62443</v>
          </cell>
          <cell r="P1229">
            <v>62997</v>
          </cell>
          <cell r="Q1229">
            <v>53547</v>
          </cell>
          <cell r="R1229">
            <v>0</v>
          </cell>
          <cell r="S1229">
            <v>0</v>
          </cell>
          <cell r="V1229">
            <v>0</v>
          </cell>
          <cell r="X1229">
            <v>0</v>
          </cell>
          <cell r="Y1229">
            <v>12.41</v>
          </cell>
          <cell r="Z1229">
            <v>1059834</v>
          </cell>
          <cell r="AA1229">
            <v>8466727</v>
          </cell>
          <cell r="AB1229">
            <v>83691</v>
          </cell>
          <cell r="AC1229">
            <v>10206172</v>
          </cell>
          <cell r="AD1229">
            <v>0</v>
          </cell>
          <cell r="AE1229">
            <v>0</v>
          </cell>
          <cell r="AF1229">
            <v>35.04</v>
          </cell>
          <cell r="AG1229">
            <v>1.04</v>
          </cell>
          <cell r="AH1229">
            <v>0.54</v>
          </cell>
          <cell r="AI1229">
            <v>1.04</v>
          </cell>
          <cell r="AJ1229">
            <v>0.54</v>
          </cell>
          <cell r="AK1229">
            <v>1.04</v>
          </cell>
          <cell r="AL1229">
            <v>88.75</v>
          </cell>
          <cell r="AM1229">
            <v>7.94</v>
          </cell>
          <cell r="AN1229">
            <v>11.18</v>
          </cell>
          <cell r="BE1229">
            <v>0</v>
          </cell>
          <cell r="BF1229">
            <v>0</v>
          </cell>
          <cell r="BG1229">
            <v>0</v>
          </cell>
          <cell r="BH1229">
            <v>0</v>
          </cell>
          <cell r="BI1229">
            <v>0</v>
          </cell>
          <cell r="BJ1229">
            <v>0</v>
          </cell>
          <cell r="BK1229">
            <v>0</v>
          </cell>
          <cell r="BL1229">
            <v>0</v>
          </cell>
          <cell r="BM1229">
            <v>0</v>
          </cell>
        </row>
        <row r="1230">
          <cell r="E1230">
            <v>211.10001</v>
          </cell>
          <cell r="F1230">
            <v>2</v>
          </cell>
          <cell r="G1230">
            <v>3.5000000000000003E-2</v>
          </cell>
          <cell r="H1230" t="str">
            <v>PensionAccounting</v>
          </cell>
          <cell r="I1230" t="str">
            <v>CP - Emerging Inactive</v>
          </cell>
          <cell r="J1230">
            <v>2014</v>
          </cell>
          <cell r="K1230" t="str">
            <v>CEG Qualified Plan</v>
          </cell>
          <cell r="L1230">
            <v>10</v>
          </cell>
          <cell r="T1230">
            <v>240147</v>
          </cell>
          <cell r="U1230">
            <v>42175</v>
          </cell>
          <cell r="W1230">
            <v>15510</v>
          </cell>
          <cell r="X1230">
            <v>15510</v>
          </cell>
          <cell r="AO1230">
            <v>1.72</v>
          </cell>
          <cell r="AP1230">
            <v>61.704999999999998</v>
          </cell>
          <cell r="AQ1230">
            <v>0</v>
          </cell>
          <cell r="AR1230">
            <v>21.706</v>
          </cell>
          <cell r="AS1230">
            <v>0.63</v>
          </cell>
          <cell r="AT1230">
            <v>56.555999999999997</v>
          </cell>
          <cell r="AU1230">
            <v>0</v>
          </cell>
          <cell r="AV1230">
            <v>18.803999999999998</v>
          </cell>
          <cell r="AW1230">
            <v>1</v>
          </cell>
          <cell r="AX1230">
            <v>47</v>
          </cell>
          <cell r="AY1230">
            <v>0</v>
          </cell>
          <cell r="AZ1230">
            <v>34.517000000000003</v>
          </cell>
          <cell r="BA1230">
            <v>0</v>
          </cell>
          <cell r="BB1230">
            <v>0</v>
          </cell>
          <cell r="BC1230">
            <v>0</v>
          </cell>
          <cell r="BD1230">
            <v>0</v>
          </cell>
        </row>
        <row r="1231">
          <cell r="E1231">
            <v>211.101</v>
          </cell>
          <cell r="F1231">
            <v>2</v>
          </cell>
          <cell r="G1231">
            <v>3.5000000000000003E-2</v>
          </cell>
          <cell r="H1231" t="str">
            <v>PensionAccounting</v>
          </cell>
          <cell r="I1231" t="str">
            <v>NE - Emerging Inactive</v>
          </cell>
          <cell r="J1231">
            <v>2014</v>
          </cell>
          <cell r="K1231" t="str">
            <v>CEG Qualified Plan</v>
          </cell>
          <cell r="L1231">
            <v>10</v>
          </cell>
          <cell r="T1231">
            <v>0</v>
          </cell>
          <cell r="U1231">
            <v>0</v>
          </cell>
          <cell r="W1231">
            <v>0</v>
          </cell>
          <cell r="X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row>
        <row r="1232">
          <cell r="E1232">
            <v>211.10499999999999</v>
          </cell>
          <cell r="F1232">
            <v>2</v>
          </cell>
          <cell r="G1232">
            <v>3.5000000000000003E-2</v>
          </cell>
          <cell r="H1232" t="str">
            <v>PensionAccounting</v>
          </cell>
          <cell r="I1232" t="str">
            <v>ALL</v>
          </cell>
          <cell r="J1232">
            <v>2014</v>
          </cell>
          <cell r="K1232" t="str">
            <v>CEG Qualified Plan</v>
          </cell>
          <cell r="L1232">
            <v>10</v>
          </cell>
          <cell r="M1232">
            <v>6837598</v>
          </cell>
          <cell r="N1232">
            <v>3704969</v>
          </cell>
          <cell r="O1232">
            <v>392198</v>
          </cell>
          <cell r="P1232">
            <v>3446200</v>
          </cell>
          <cell r="Q1232">
            <v>394140</v>
          </cell>
          <cell r="R1232">
            <v>3431781</v>
          </cell>
          <cell r="S1232">
            <v>354590</v>
          </cell>
          <cell r="T1232">
            <v>814919</v>
          </cell>
          <cell r="U1232">
            <v>1439718</v>
          </cell>
          <cell r="V1232">
            <v>206611</v>
          </cell>
          <cell r="W1232">
            <v>61079</v>
          </cell>
          <cell r="X1232">
            <v>267690</v>
          </cell>
          <cell r="Y1232">
            <v>49.01</v>
          </cell>
          <cell r="Z1232">
            <v>4284071</v>
          </cell>
          <cell r="AA1232">
            <v>33151738</v>
          </cell>
          <cell r="AB1232">
            <v>3431039</v>
          </cell>
          <cell r="AC1232">
            <v>26038565</v>
          </cell>
          <cell r="AD1232">
            <v>34.56</v>
          </cell>
          <cell r="AE1232">
            <v>0</v>
          </cell>
          <cell r="AF1232">
            <v>46.71</v>
          </cell>
          <cell r="AG1232">
            <v>7.48</v>
          </cell>
          <cell r="AH1232">
            <v>11.58</v>
          </cell>
          <cell r="AI1232">
            <v>7.48</v>
          </cell>
          <cell r="AJ1232">
            <v>11.55</v>
          </cell>
          <cell r="AK1232">
            <v>7.48</v>
          </cell>
          <cell r="AL1232">
            <v>371.16</v>
          </cell>
          <cell r="AM1232">
            <v>44.23</v>
          </cell>
          <cell r="AN1232">
            <v>8.39</v>
          </cell>
          <cell r="AO1232">
            <v>9.61</v>
          </cell>
          <cell r="AP1232">
            <v>55.23</v>
          </cell>
          <cell r="AQ1232">
            <v>0</v>
          </cell>
          <cell r="AR1232">
            <v>27.62</v>
          </cell>
          <cell r="AS1232">
            <v>7.02</v>
          </cell>
          <cell r="AT1232">
            <v>56.155999999999999</v>
          </cell>
          <cell r="AU1232">
            <v>0</v>
          </cell>
          <cell r="AV1232">
            <v>19.210999999999999</v>
          </cell>
          <cell r="AW1232">
            <v>21.97</v>
          </cell>
          <cell r="AX1232">
            <v>48.981000000000002</v>
          </cell>
          <cell r="AY1232">
            <v>0</v>
          </cell>
          <cell r="AZ1232">
            <v>33.1</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row>
        <row r="1233">
          <cell r="E1233">
            <v>211.11110000000002</v>
          </cell>
          <cell r="F1233">
            <v>2</v>
          </cell>
          <cell r="G1233">
            <v>3.5000000000000003E-2</v>
          </cell>
          <cell r="H1233" t="str">
            <v>PensionAccounting</v>
          </cell>
          <cell r="I1233" t="str">
            <v>CP (Current Participant)</v>
          </cell>
          <cell r="J1233">
            <v>2014</v>
          </cell>
          <cell r="K1233" t="str">
            <v>CEG Qualified Plan</v>
          </cell>
          <cell r="L1233">
            <v>11</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P1233">
            <v>0</v>
          </cell>
          <cell r="AQ1233">
            <v>0</v>
          </cell>
          <cell r="AR1233">
            <v>0</v>
          </cell>
          <cell r="AS1233">
            <v>0</v>
          </cell>
          <cell r="AT1233">
            <v>0</v>
          </cell>
          <cell r="AU1233">
            <v>0</v>
          </cell>
          <cell r="AV1233">
            <v>0</v>
          </cell>
          <cell r="AW1233">
            <v>0</v>
          </cell>
          <cell r="AX1233">
            <v>0</v>
          </cell>
          <cell r="AY1233">
            <v>0</v>
          </cell>
          <cell r="AZ1233">
            <v>0</v>
          </cell>
          <cell r="BA1233">
            <v>0</v>
          </cell>
          <cell r="BB1233">
            <v>0</v>
          </cell>
          <cell r="BC1233">
            <v>0</v>
          </cell>
          <cell r="BD1233">
            <v>0</v>
          </cell>
          <cell r="BE1233">
            <v>0</v>
          </cell>
          <cell r="BF1233">
            <v>0</v>
          </cell>
          <cell r="BG1233">
            <v>0</v>
          </cell>
          <cell r="BH1233">
            <v>0</v>
          </cell>
          <cell r="BI1233">
            <v>0</v>
          </cell>
          <cell r="BJ1233">
            <v>0</v>
          </cell>
          <cell r="BK1233">
            <v>0</v>
          </cell>
          <cell r="BL1233">
            <v>0</v>
          </cell>
          <cell r="BM1233">
            <v>0</v>
          </cell>
        </row>
        <row r="1234">
          <cell r="E1234">
            <v>211.11002000000002</v>
          </cell>
          <cell r="F1234">
            <v>2</v>
          </cell>
          <cell r="G1234">
            <v>3.5000000000000003E-2</v>
          </cell>
          <cell r="H1234" t="str">
            <v>PensionAccounting</v>
          </cell>
          <cell r="I1234" t="str">
            <v>NE (New Entrant)</v>
          </cell>
          <cell r="J1234">
            <v>2014</v>
          </cell>
          <cell r="K1234" t="str">
            <v>CEG Qualified Plan</v>
          </cell>
          <cell r="L1234">
            <v>11</v>
          </cell>
          <cell r="M1234">
            <v>0</v>
          </cell>
          <cell r="N1234">
            <v>0</v>
          </cell>
          <cell r="O1234">
            <v>0</v>
          </cell>
          <cell r="P1234">
            <v>0</v>
          </cell>
          <cell r="Q1234">
            <v>0</v>
          </cell>
          <cell r="R1234">
            <v>0</v>
          </cell>
          <cell r="S1234">
            <v>0</v>
          </cell>
          <cell r="V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BE1234">
            <v>0</v>
          </cell>
          <cell r="BF1234">
            <v>0</v>
          </cell>
          <cell r="BG1234">
            <v>0</v>
          </cell>
          <cell r="BH1234">
            <v>0</v>
          </cell>
          <cell r="BI1234">
            <v>0</v>
          </cell>
          <cell r="BJ1234">
            <v>0</v>
          </cell>
          <cell r="BK1234">
            <v>0</v>
          </cell>
          <cell r="BL1234">
            <v>0</v>
          </cell>
          <cell r="BM1234">
            <v>0</v>
          </cell>
        </row>
        <row r="1235">
          <cell r="E1235">
            <v>211.11001100000001</v>
          </cell>
          <cell r="F1235">
            <v>2</v>
          </cell>
          <cell r="G1235">
            <v>3.5000000000000003E-2</v>
          </cell>
          <cell r="H1235" t="str">
            <v>PensionAccounting</v>
          </cell>
          <cell r="I1235" t="str">
            <v>CP - Emerging Inactive</v>
          </cell>
          <cell r="J1235">
            <v>2014</v>
          </cell>
          <cell r="K1235" t="str">
            <v>CEG Qualified Plan</v>
          </cell>
          <cell r="L1235">
            <v>11</v>
          </cell>
          <cell r="T1235">
            <v>0</v>
          </cell>
          <cell r="U1235">
            <v>0</v>
          </cell>
          <cell r="W1235">
            <v>0</v>
          </cell>
          <cell r="X1235">
            <v>0</v>
          </cell>
          <cell r="AO1235">
            <v>0</v>
          </cell>
          <cell r="AP1235">
            <v>0</v>
          </cell>
          <cell r="AQ1235">
            <v>0</v>
          </cell>
          <cell r="AR1235">
            <v>0</v>
          </cell>
          <cell r="AS1235">
            <v>0</v>
          </cell>
          <cell r="AT1235">
            <v>0</v>
          </cell>
          <cell r="AU1235">
            <v>0</v>
          </cell>
          <cell r="AV1235">
            <v>0</v>
          </cell>
          <cell r="AW1235">
            <v>0</v>
          </cell>
          <cell r="AX1235">
            <v>0</v>
          </cell>
          <cell r="AY1235">
            <v>0</v>
          </cell>
          <cell r="AZ1235">
            <v>0</v>
          </cell>
          <cell r="BA1235">
            <v>0</v>
          </cell>
          <cell r="BB1235">
            <v>0</v>
          </cell>
          <cell r="BC1235">
            <v>0</v>
          </cell>
          <cell r="BD1235">
            <v>0</v>
          </cell>
        </row>
        <row r="1236">
          <cell r="E1236">
            <v>211.11110000000002</v>
          </cell>
          <cell r="F1236">
            <v>2</v>
          </cell>
          <cell r="G1236">
            <v>3.5000000000000003E-2</v>
          </cell>
          <cell r="H1236" t="str">
            <v>PensionAccounting</v>
          </cell>
          <cell r="I1236" t="str">
            <v>NE - Emerging Inactive</v>
          </cell>
          <cell r="J1236">
            <v>2014</v>
          </cell>
          <cell r="K1236" t="str">
            <v>CEG Qualified Plan</v>
          </cell>
          <cell r="L1236">
            <v>11</v>
          </cell>
          <cell r="T1236">
            <v>0</v>
          </cell>
          <cell r="U1236">
            <v>0</v>
          </cell>
          <cell r="W1236">
            <v>0</v>
          </cell>
          <cell r="X1236">
            <v>0</v>
          </cell>
          <cell r="AO1236">
            <v>0</v>
          </cell>
          <cell r="AP1236">
            <v>0</v>
          </cell>
          <cell r="AQ1236">
            <v>0</v>
          </cell>
          <cell r="AR1236">
            <v>0</v>
          </cell>
          <cell r="AS1236">
            <v>0</v>
          </cell>
          <cell r="AT1236">
            <v>0</v>
          </cell>
          <cell r="AU1236">
            <v>0</v>
          </cell>
          <cell r="AV1236">
            <v>0</v>
          </cell>
          <cell r="AW1236">
            <v>0</v>
          </cell>
          <cell r="AX1236">
            <v>0</v>
          </cell>
          <cell r="AY1236">
            <v>0</v>
          </cell>
          <cell r="AZ1236">
            <v>0</v>
          </cell>
          <cell r="BA1236">
            <v>0</v>
          </cell>
          <cell r="BB1236">
            <v>0</v>
          </cell>
          <cell r="BC1236">
            <v>0</v>
          </cell>
          <cell r="BD1236">
            <v>0</v>
          </cell>
        </row>
        <row r="1237">
          <cell r="E1237">
            <v>211.11500000000001</v>
          </cell>
          <cell r="F1237">
            <v>2</v>
          </cell>
          <cell r="G1237">
            <v>3.5000000000000003E-2</v>
          </cell>
          <cell r="H1237" t="str">
            <v>PensionAccounting</v>
          </cell>
          <cell r="I1237" t="str">
            <v>ALL</v>
          </cell>
          <cell r="J1237">
            <v>2014</v>
          </cell>
          <cell r="K1237" t="str">
            <v>CEG Qualified Plan</v>
          </cell>
          <cell r="L1237">
            <v>11</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row>
        <row r="1238">
          <cell r="E1238">
            <v>211.14139999999998</v>
          </cell>
          <cell r="F1238">
            <v>2</v>
          </cell>
          <cell r="G1238">
            <v>3.5000000000000003E-2</v>
          </cell>
          <cell r="H1238" t="str">
            <v>PensionAccounting</v>
          </cell>
          <cell r="I1238" t="str">
            <v>CP (Current Participant)</v>
          </cell>
          <cell r="J1238">
            <v>2014</v>
          </cell>
          <cell r="K1238" t="str">
            <v>CEG Qualified Plan</v>
          </cell>
          <cell r="L1238">
            <v>14</v>
          </cell>
          <cell r="M1238">
            <v>134076594</v>
          </cell>
          <cell r="N1238">
            <v>36469396</v>
          </cell>
          <cell r="O1238">
            <v>7557484</v>
          </cell>
          <cell r="P1238">
            <v>30468969</v>
          </cell>
          <cell r="Q1238">
            <v>7016074</v>
          </cell>
          <cell r="R1238">
            <v>30018173</v>
          </cell>
          <cell r="S1238">
            <v>8385346</v>
          </cell>
          <cell r="T1238">
            <v>3126286</v>
          </cell>
          <cell r="U1238">
            <v>3587520</v>
          </cell>
          <cell r="V1238">
            <v>1494365</v>
          </cell>
          <cell r="W1238">
            <v>255206</v>
          </cell>
          <cell r="X1238">
            <v>1749571</v>
          </cell>
          <cell r="Y1238">
            <v>665.29</v>
          </cell>
          <cell r="Z1238">
            <v>78771418</v>
          </cell>
          <cell r="AA1238">
            <v>1097721214</v>
          </cell>
          <cell r="AB1238">
            <v>29524126</v>
          </cell>
          <cell r="AC1238">
            <v>547483200</v>
          </cell>
          <cell r="AD1238">
            <v>595.86</v>
          </cell>
          <cell r="AE1238">
            <v>0</v>
          </cell>
          <cell r="AF1238">
            <v>42.19</v>
          </cell>
          <cell r="AG1238">
            <v>4.3600000000000003</v>
          </cell>
          <cell r="AH1238">
            <v>7.27</v>
          </cell>
          <cell r="AI1238">
            <v>4.3600000000000003</v>
          </cell>
          <cell r="AJ1238">
            <v>7.1</v>
          </cell>
          <cell r="AK1238">
            <v>4.3600000000000003</v>
          </cell>
          <cell r="AL1238">
            <v>8678.51</v>
          </cell>
          <cell r="AM1238">
            <v>656.62</v>
          </cell>
          <cell r="AN1238">
            <v>13.22</v>
          </cell>
          <cell r="AO1238">
            <v>45.98</v>
          </cell>
          <cell r="AP1238">
            <v>59.61</v>
          </cell>
          <cell r="AQ1238">
            <v>0</v>
          </cell>
          <cell r="AR1238">
            <v>24.009</v>
          </cell>
          <cell r="AS1238">
            <v>2.77</v>
          </cell>
          <cell r="AT1238">
            <v>64.736000000000004</v>
          </cell>
          <cell r="AU1238">
            <v>0</v>
          </cell>
          <cell r="AV1238">
            <v>17.553000000000001</v>
          </cell>
          <cell r="AW1238">
            <v>71.89</v>
          </cell>
          <cell r="AX1238">
            <v>49.743000000000002</v>
          </cell>
          <cell r="AY1238">
            <v>0</v>
          </cell>
          <cell r="AZ1238">
            <v>32.555999999999997</v>
          </cell>
          <cell r="BA1238">
            <v>0</v>
          </cell>
          <cell r="BB1238">
            <v>0</v>
          </cell>
          <cell r="BC1238">
            <v>0</v>
          </cell>
          <cell r="BD1238">
            <v>0</v>
          </cell>
          <cell r="BE1238">
            <v>0</v>
          </cell>
          <cell r="BF1238">
            <v>0</v>
          </cell>
          <cell r="BG1238">
            <v>0</v>
          </cell>
          <cell r="BH1238">
            <v>0</v>
          </cell>
          <cell r="BI1238">
            <v>0</v>
          </cell>
          <cell r="BJ1238">
            <v>0</v>
          </cell>
          <cell r="BK1238">
            <v>0</v>
          </cell>
          <cell r="BL1238">
            <v>0</v>
          </cell>
          <cell r="BM1238">
            <v>0</v>
          </cell>
        </row>
        <row r="1239">
          <cell r="E1239">
            <v>211.14001999999999</v>
          </cell>
          <cell r="F1239">
            <v>2</v>
          </cell>
          <cell r="G1239">
            <v>3.5000000000000003E-2</v>
          </cell>
          <cell r="H1239" t="str">
            <v>PensionAccounting</v>
          </cell>
          <cell r="I1239" t="str">
            <v>NE (New Entrant)</v>
          </cell>
          <cell r="J1239">
            <v>2014</v>
          </cell>
          <cell r="K1239" t="str">
            <v>CEG Qualified Plan</v>
          </cell>
          <cell r="L1239">
            <v>14</v>
          </cell>
          <cell r="M1239">
            <v>14828595</v>
          </cell>
          <cell r="N1239">
            <v>979581</v>
          </cell>
          <cell r="O1239">
            <v>902870</v>
          </cell>
          <cell r="P1239">
            <v>791951</v>
          </cell>
          <cell r="Q1239">
            <v>709693</v>
          </cell>
          <cell r="R1239">
            <v>0</v>
          </cell>
          <cell r="S1239">
            <v>0</v>
          </cell>
          <cell r="V1239">
            <v>0</v>
          </cell>
          <cell r="X1239">
            <v>0</v>
          </cell>
          <cell r="Y1239">
            <v>122.7</v>
          </cell>
          <cell r="Z1239">
            <v>11110290</v>
          </cell>
          <cell r="AA1239">
            <v>146750595</v>
          </cell>
          <cell r="AB1239">
            <v>895981</v>
          </cell>
          <cell r="AC1239">
            <v>97349812</v>
          </cell>
          <cell r="AD1239">
            <v>0</v>
          </cell>
          <cell r="AE1239">
            <v>0</v>
          </cell>
          <cell r="AF1239">
            <v>37.17</v>
          </cell>
          <cell r="AG1239">
            <v>1.03</v>
          </cell>
          <cell r="AH1239">
            <v>0.53</v>
          </cell>
          <cell r="AI1239">
            <v>1.03</v>
          </cell>
          <cell r="AJ1239">
            <v>0.53</v>
          </cell>
          <cell r="AK1239">
            <v>1.03</v>
          </cell>
          <cell r="AL1239">
            <v>1578.55</v>
          </cell>
          <cell r="AM1239">
            <v>98.14</v>
          </cell>
          <cell r="AN1239">
            <v>16.09</v>
          </cell>
          <cell r="BE1239">
            <v>0</v>
          </cell>
          <cell r="BF1239">
            <v>0</v>
          </cell>
          <cell r="BG1239">
            <v>0</v>
          </cell>
          <cell r="BH1239">
            <v>0</v>
          </cell>
          <cell r="BI1239">
            <v>0</v>
          </cell>
          <cell r="BJ1239">
            <v>0</v>
          </cell>
          <cell r="BK1239">
            <v>0</v>
          </cell>
          <cell r="BL1239">
            <v>0</v>
          </cell>
          <cell r="BM1239">
            <v>0</v>
          </cell>
        </row>
        <row r="1240">
          <cell r="E1240">
            <v>211.14001399999998</v>
          </cell>
          <cell r="F1240">
            <v>2</v>
          </cell>
          <cell r="G1240">
            <v>3.5000000000000003E-2</v>
          </cell>
          <cell r="H1240" t="str">
            <v>PensionAccounting</v>
          </cell>
          <cell r="I1240" t="str">
            <v>CP - Emerging Inactive</v>
          </cell>
          <cell r="J1240">
            <v>2014</v>
          </cell>
          <cell r="K1240" t="str">
            <v>CEG Qualified Plan</v>
          </cell>
          <cell r="L1240">
            <v>14</v>
          </cell>
          <cell r="T1240">
            <v>162267</v>
          </cell>
          <cell r="U1240">
            <v>449643</v>
          </cell>
          <cell r="W1240">
            <v>10873</v>
          </cell>
          <cell r="X1240">
            <v>10873</v>
          </cell>
          <cell r="AO1240">
            <v>0.42</v>
          </cell>
          <cell r="AP1240">
            <v>64.338999999999999</v>
          </cell>
          <cell r="AQ1240">
            <v>0</v>
          </cell>
          <cell r="AR1240">
            <v>19.927</v>
          </cell>
          <cell r="AS1240">
            <v>1.18</v>
          </cell>
          <cell r="AT1240">
            <v>53.231999999999999</v>
          </cell>
          <cell r="AU1240">
            <v>0</v>
          </cell>
          <cell r="AV1240">
            <v>19.652999999999999</v>
          </cell>
          <cell r="AW1240">
            <v>1.45</v>
          </cell>
          <cell r="AX1240">
            <v>49.079000000000001</v>
          </cell>
          <cell r="AY1240">
            <v>0</v>
          </cell>
          <cell r="AZ1240">
            <v>34.954999999999998</v>
          </cell>
          <cell r="BA1240">
            <v>0</v>
          </cell>
          <cell r="BB1240">
            <v>56.289000000000001</v>
          </cell>
          <cell r="BC1240">
            <v>0</v>
          </cell>
          <cell r="BD1240">
            <v>24.885999999999999</v>
          </cell>
        </row>
        <row r="1241">
          <cell r="E1241">
            <v>211.14139999999998</v>
          </cell>
          <cell r="F1241">
            <v>2</v>
          </cell>
          <cell r="G1241">
            <v>3.5000000000000003E-2</v>
          </cell>
          <cell r="H1241" t="str">
            <v>PensionAccounting</v>
          </cell>
          <cell r="I1241" t="str">
            <v>NE - Emerging Inactive</v>
          </cell>
          <cell r="J1241">
            <v>2014</v>
          </cell>
          <cell r="K1241" t="str">
            <v>CEG Qualified Plan</v>
          </cell>
          <cell r="L1241">
            <v>14</v>
          </cell>
          <cell r="T1241">
            <v>0</v>
          </cell>
          <cell r="U1241">
            <v>0</v>
          </cell>
          <cell r="W1241">
            <v>0</v>
          </cell>
          <cell r="X1241">
            <v>0</v>
          </cell>
          <cell r="AO1241">
            <v>0</v>
          </cell>
          <cell r="AP1241">
            <v>0</v>
          </cell>
          <cell r="AQ1241">
            <v>0</v>
          </cell>
          <cell r="AR1241">
            <v>0</v>
          </cell>
          <cell r="AS1241">
            <v>0</v>
          </cell>
          <cell r="AT1241">
            <v>0</v>
          </cell>
          <cell r="AU1241">
            <v>0</v>
          </cell>
          <cell r="AV1241">
            <v>0</v>
          </cell>
          <cell r="AW1241">
            <v>0</v>
          </cell>
          <cell r="AX1241">
            <v>0</v>
          </cell>
          <cell r="AY1241">
            <v>0</v>
          </cell>
          <cell r="AZ1241">
            <v>0</v>
          </cell>
          <cell r="BA1241">
            <v>0</v>
          </cell>
          <cell r="BB1241">
            <v>0</v>
          </cell>
          <cell r="BC1241">
            <v>0</v>
          </cell>
          <cell r="BD1241">
            <v>0</v>
          </cell>
        </row>
        <row r="1242">
          <cell r="E1242">
            <v>211.14499999999998</v>
          </cell>
          <cell r="F1242">
            <v>2</v>
          </cell>
          <cell r="G1242">
            <v>3.5000000000000003E-2</v>
          </cell>
          <cell r="H1242" t="str">
            <v>PensionAccounting</v>
          </cell>
          <cell r="I1242" t="str">
            <v>ALL</v>
          </cell>
          <cell r="J1242">
            <v>2014</v>
          </cell>
          <cell r="K1242" t="str">
            <v>CEG Qualified Plan</v>
          </cell>
          <cell r="L1242">
            <v>14</v>
          </cell>
          <cell r="M1242">
            <v>148905189</v>
          </cell>
          <cell r="N1242">
            <v>37448977</v>
          </cell>
          <cell r="O1242">
            <v>8460354</v>
          </cell>
          <cell r="P1242">
            <v>31260920</v>
          </cell>
          <cell r="Q1242">
            <v>7725767</v>
          </cell>
          <cell r="R1242">
            <v>30018173</v>
          </cell>
          <cell r="S1242">
            <v>8385346</v>
          </cell>
          <cell r="T1242">
            <v>3288553</v>
          </cell>
          <cell r="U1242">
            <v>4037163</v>
          </cell>
          <cell r="V1242">
            <v>1494365</v>
          </cell>
          <cell r="W1242">
            <v>266079</v>
          </cell>
          <cell r="X1242">
            <v>1760444</v>
          </cell>
          <cell r="Y1242">
            <v>787.99</v>
          </cell>
          <cell r="Z1242">
            <v>89881708</v>
          </cell>
          <cell r="AA1242">
            <v>1244471809</v>
          </cell>
          <cell r="AB1242">
            <v>30420107</v>
          </cell>
          <cell r="AC1242">
            <v>644833012</v>
          </cell>
          <cell r="AD1242">
            <v>595.86</v>
          </cell>
          <cell r="AE1242">
            <v>0</v>
          </cell>
          <cell r="AF1242">
            <v>41.41</v>
          </cell>
          <cell r="AG1242">
            <v>3.84</v>
          </cell>
          <cell r="AH1242">
            <v>6.22</v>
          </cell>
          <cell r="AI1242">
            <v>3.84</v>
          </cell>
          <cell r="AJ1242">
            <v>6.08</v>
          </cell>
          <cell r="AK1242">
            <v>3.84</v>
          </cell>
          <cell r="AL1242">
            <v>10257.06</v>
          </cell>
          <cell r="AM1242">
            <v>754.76</v>
          </cell>
          <cell r="AN1242">
            <v>13.59</v>
          </cell>
          <cell r="AO1242">
            <v>46.4</v>
          </cell>
          <cell r="AP1242">
            <v>59.652999999999999</v>
          </cell>
          <cell r="AQ1242">
            <v>0</v>
          </cell>
          <cell r="AR1242">
            <v>23.972000000000001</v>
          </cell>
          <cell r="AS1242">
            <v>3.95</v>
          </cell>
          <cell r="AT1242">
            <v>61.307000000000002</v>
          </cell>
          <cell r="AU1242">
            <v>0</v>
          </cell>
          <cell r="AV1242">
            <v>18.178999999999998</v>
          </cell>
          <cell r="AW1242">
            <v>73.34</v>
          </cell>
          <cell r="AX1242">
            <v>49.73</v>
          </cell>
          <cell r="AY1242">
            <v>0</v>
          </cell>
          <cell r="AZ1242">
            <v>32.603000000000002</v>
          </cell>
          <cell r="BA1242">
            <v>0</v>
          </cell>
          <cell r="BB1242">
            <v>56.289000000000001</v>
          </cell>
          <cell r="BC1242">
            <v>0</v>
          </cell>
          <cell r="BD1242">
            <v>24.885999999999999</v>
          </cell>
          <cell r="BE1242">
            <v>0</v>
          </cell>
          <cell r="BF1242">
            <v>0</v>
          </cell>
          <cell r="BG1242">
            <v>0</v>
          </cell>
          <cell r="BH1242">
            <v>0</v>
          </cell>
          <cell r="BI1242">
            <v>0</v>
          </cell>
          <cell r="BJ1242">
            <v>0</v>
          </cell>
          <cell r="BK1242">
            <v>0</v>
          </cell>
          <cell r="BL1242">
            <v>0</v>
          </cell>
          <cell r="BM1242">
            <v>0</v>
          </cell>
        </row>
        <row r="1243">
          <cell r="E1243">
            <v>211.1515</v>
          </cell>
          <cell r="F1243">
            <v>2</v>
          </cell>
          <cell r="G1243">
            <v>3.5000000000000003E-2</v>
          </cell>
          <cell r="H1243" t="str">
            <v>PensionAccounting</v>
          </cell>
          <cell r="I1243" t="str">
            <v>CP (Current Participant)</v>
          </cell>
          <cell r="J1243">
            <v>2014</v>
          </cell>
          <cell r="K1243" t="str">
            <v>CEG Qualified Plan</v>
          </cell>
          <cell r="L1243">
            <v>15</v>
          </cell>
          <cell r="M1243">
            <v>37647505</v>
          </cell>
          <cell r="N1243">
            <v>7015238</v>
          </cell>
          <cell r="O1243">
            <v>2537867</v>
          </cell>
          <cell r="P1243">
            <v>5745431</v>
          </cell>
          <cell r="Q1243">
            <v>2407980</v>
          </cell>
          <cell r="R1243">
            <v>5418458</v>
          </cell>
          <cell r="S1243">
            <v>2499760</v>
          </cell>
          <cell r="T1243">
            <v>0</v>
          </cell>
          <cell r="U1243">
            <v>57310</v>
          </cell>
          <cell r="V1243">
            <v>310679</v>
          </cell>
          <cell r="W1243">
            <v>0</v>
          </cell>
          <cell r="X1243">
            <v>310679</v>
          </cell>
          <cell r="Y1243">
            <v>255.22</v>
          </cell>
          <cell r="Z1243">
            <v>24626206</v>
          </cell>
          <cell r="AA1243">
            <v>319509733</v>
          </cell>
          <cell r="AB1243">
            <v>5697048</v>
          </cell>
          <cell r="AC1243">
            <v>153367111</v>
          </cell>
          <cell r="AD1243">
            <v>218.52</v>
          </cell>
          <cell r="AE1243">
            <v>0</v>
          </cell>
          <cell r="AF1243">
            <v>43.21</v>
          </cell>
          <cell r="AG1243">
            <v>2.61</v>
          </cell>
          <cell r="AH1243">
            <v>8.33</v>
          </cell>
          <cell r="AI1243">
            <v>2.61</v>
          </cell>
          <cell r="AJ1243">
            <v>8.17</v>
          </cell>
          <cell r="AK1243">
            <v>2.61</v>
          </cell>
          <cell r="AL1243">
            <v>3217.33</v>
          </cell>
          <cell r="AM1243">
            <v>251.46</v>
          </cell>
          <cell r="AN1243">
            <v>12.79</v>
          </cell>
          <cell r="AO1243">
            <v>0</v>
          </cell>
          <cell r="AP1243">
            <v>0</v>
          </cell>
          <cell r="AQ1243">
            <v>0</v>
          </cell>
          <cell r="AR1243">
            <v>0</v>
          </cell>
          <cell r="AS1243">
            <v>0.94</v>
          </cell>
          <cell r="AT1243">
            <v>44</v>
          </cell>
          <cell r="AU1243">
            <v>0</v>
          </cell>
          <cell r="AV1243">
            <v>21.824000000000002</v>
          </cell>
          <cell r="AW1243">
            <v>8</v>
          </cell>
          <cell r="AX1243">
            <v>44.25</v>
          </cell>
          <cell r="AY1243">
            <v>0</v>
          </cell>
          <cell r="AZ1243">
            <v>38.067999999999998</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row>
        <row r="1244">
          <cell r="E1244">
            <v>211.15002000000001</v>
          </cell>
          <cell r="F1244">
            <v>2</v>
          </cell>
          <cell r="G1244">
            <v>3.5000000000000003E-2</v>
          </cell>
          <cell r="H1244" t="str">
            <v>PensionAccounting</v>
          </cell>
          <cell r="I1244" t="str">
            <v>NE (New Entrant)</v>
          </cell>
          <cell r="J1244">
            <v>2014</v>
          </cell>
          <cell r="K1244" t="str">
            <v>CEG Qualified Plan</v>
          </cell>
          <cell r="L1244">
            <v>15</v>
          </cell>
          <cell r="M1244">
            <v>6210578</v>
          </cell>
          <cell r="N1244">
            <v>400556</v>
          </cell>
          <cell r="O1244">
            <v>368178</v>
          </cell>
          <cell r="P1244">
            <v>322906</v>
          </cell>
          <cell r="Q1244">
            <v>288490</v>
          </cell>
          <cell r="R1244">
            <v>0</v>
          </cell>
          <cell r="S1244">
            <v>0</v>
          </cell>
          <cell r="V1244">
            <v>0</v>
          </cell>
          <cell r="X1244">
            <v>0</v>
          </cell>
          <cell r="Y1244">
            <v>55.8</v>
          </cell>
          <cell r="Z1244">
            <v>4760256</v>
          </cell>
          <cell r="AA1244">
            <v>63310153</v>
          </cell>
          <cell r="AB1244">
            <v>368041</v>
          </cell>
          <cell r="AC1244">
            <v>46072088</v>
          </cell>
          <cell r="AD1244">
            <v>0</v>
          </cell>
          <cell r="AE1244">
            <v>0</v>
          </cell>
          <cell r="AF1244">
            <v>34.93</v>
          </cell>
          <cell r="AG1244">
            <v>1.03</v>
          </cell>
          <cell r="AH1244">
            <v>0.53</v>
          </cell>
          <cell r="AI1244">
            <v>1.03</v>
          </cell>
          <cell r="AJ1244">
            <v>0.53</v>
          </cell>
          <cell r="AK1244">
            <v>1.03</v>
          </cell>
          <cell r="AL1244">
            <v>716.52</v>
          </cell>
          <cell r="AM1244">
            <v>43.63</v>
          </cell>
          <cell r="AN1244">
            <v>16.420000000000002</v>
          </cell>
          <cell r="BE1244">
            <v>0</v>
          </cell>
          <cell r="BF1244">
            <v>0</v>
          </cell>
          <cell r="BG1244">
            <v>0</v>
          </cell>
          <cell r="BH1244">
            <v>0</v>
          </cell>
          <cell r="BI1244">
            <v>0</v>
          </cell>
          <cell r="BJ1244">
            <v>0</v>
          </cell>
          <cell r="BK1244">
            <v>0</v>
          </cell>
          <cell r="BL1244">
            <v>0</v>
          </cell>
          <cell r="BM1244">
            <v>0</v>
          </cell>
        </row>
        <row r="1245">
          <cell r="E1245">
            <v>211.150015</v>
          </cell>
          <cell r="F1245">
            <v>2</v>
          </cell>
          <cell r="G1245">
            <v>3.5000000000000003E-2</v>
          </cell>
          <cell r="H1245" t="str">
            <v>PensionAccounting</v>
          </cell>
          <cell r="I1245" t="str">
            <v>CP - Emerging Inactive</v>
          </cell>
          <cell r="J1245">
            <v>2014</v>
          </cell>
          <cell r="K1245" t="str">
            <v>CEG Qualified Plan</v>
          </cell>
          <cell r="L1245">
            <v>15</v>
          </cell>
          <cell r="T1245">
            <v>17396</v>
          </cell>
          <cell r="U1245">
            <v>417</v>
          </cell>
          <cell r="W1245">
            <v>1220</v>
          </cell>
          <cell r="X1245">
            <v>1220</v>
          </cell>
          <cell r="AO1245">
            <v>0.65</v>
          </cell>
          <cell r="AP1245">
            <v>64.888000000000005</v>
          </cell>
          <cell r="AQ1245">
            <v>0</v>
          </cell>
          <cell r="AR1245">
            <v>20.012</v>
          </cell>
          <cell r="AS1245">
            <v>0.76</v>
          </cell>
          <cell r="AT1245">
            <v>53.225999999999999</v>
          </cell>
          <cell r="AU1245">
            <v>0</v>
          </cell>
          <cell r="AV1245">
            <v>20.253</v>
          </cell>
          <cell r="AW1245">
            <v>0</v>
          </cell>
          <cell r="AX1245">
            <v>0</v>
          </cell>
          <cell r="AY1245">
            <v>0</v>
          </cell>
          <cell r="AZ1245">
            <v>0</v>
          </cell>
          <cell r="BA1245">
            <v>0</v>
          </cell>
          <cell r="BB1245">
            <v>0</v>
          </cell>
          <cell r="BC1245">
            <v>0</v>
          </cell>
          <cell r="BD1245">
            <v>0</v>
          </cell>
        </row>
        <row r="1246">
          <cell r="E1246">
            <v>211.1515</v>
          </cell>
          <cell r="F1246">
            <v>2</v>
          </cell>
          <cell r="G1246">
            <v>3.5000000000000003E-2</v>
          </cell>
          <cell r="H1246" t="str">
            <v>PensionAccounting</v>
          </cell>
          <cell r="I1246" t="str">
            <v>NE - Emerging Inactive</v>
          </cell>
          <cell r="J1246">
            <v>2014</v>
          </cell>
          <cell r="K1246" t="str">
            <v>CEG Qualified Plan</v>
          </cell>
          <cell r="L1246">
            <v>15</v>
          </cell>
          <cell r="T1246">
            <v>0</v>
          </cell>
          <cell r="U1246">
            <v>0</v>
          </cell>
          <cell r="W1246">
            <v>0</v>
          </cell>
          <cell r="X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row>
        <row r="1247">
          <cell r="E1247">
            <v>211.155</v>
          </cell>
          <cell r="F1247">
            <v>2</v>
          </cell>
          <cell r="G1247">
            <v>3.5000000000000003E-2</v>
          </cell>
          <cell r="H1247" t="str">
            <v>PensionAccounting</v>
          </cell>
          <cell r="I1247" t="str">
            <v>ALL</v>
          </cell>
          <cell r="J1247">
            <v>2014</v>
          </cell>
          <cell r="K1247" t="str">
            <v>CEG Qualified Plan</v>
          </cell>
          <cell r="L1247">
            <v>15</v>
          </cell>
          <cell r="M1247">
            <v>43858083</v>
          </cell>
          <cell r="N1247">
            <v>7415794</v>
          </cell>
          <cell r="O1247">
            <v>2906045</v>
          </cell>
          <cell r="P1247">
            <v>6068337</v>
          </cell>
          <cell r="Q1247">
            <v>2696470</v>
          </cell>
          <cell r="R1247">
            <v>5418458</v>
          </cell>
          <cell r="S1247">
            <v>2499760</v>
          </cell>
          <cell r="T1247">
            <v>17396</v>
          </cell>
          <cell r="U1247">
            <v>57727</v>
          </cell>
          <cell r="V1247">
            <v>310679</v>
          </cell>
          <cell r="W1247">
            <v>1220</v>
          </cell>
          <cell r="X1247">
            <v>311899</v>
          </cell>
          <cell r="Y1247">
            <v>311.02</v>
          </cell>
          <cell r="Z1247">
            <v>29386462</v>
          </cell>
          <cell r="AA1247">
            <v>382819886</v>
          </cell>
          <cell r="AB1247">
            <v>6065089</v>
          </cell>
          <cell r="AC1247">
            <v>199439199</v>
          </cell>
          <cell r="AD1247">
            <v>218.52</v>
          </cell>
          <cell r="AE1247">
            <v>0</v>
          </cell>
          <cell r="AF1247">
            <v>41.72</v>
          </cell>
          <cell r="AG1247">
            <v>2.33</v>
          </cell>
          <cell r="AH1247">
            <v>6.93</v>
          </cell>
          <cell r="AI1247">
            <v>2.33</v>
          </cell>
          <cell r="AJ1247">
            <v>6.8</v>
          </cell>
          <cell r="AK1247">
            <v>2.33</v>
          </cell>
          <cell r="AL1247">
            <v>3933.85</v>
          </cell>
          <cell r="AM1247">
            <v>295.10000000000002</v>
          </cell>
          <cell r="AN1247">
            <v>13.33</v>
          </cell>
          <cell r="AO1247">
            <v>0.65</v>
          </cell>
          <cell r="AP1247">
            <v>64.888000000000005</v>
          </cell>
          <cell r="AQ1247">
            <v>0</v>
          </cell>
          <cell r="AR1247">
            <v>20.012</v>
          </cell>
          <cell r="AS1247">
            <v>1.7</v>
          </cell>
          <cell r="AT1247">
            <v>48.134999999999998</v>
          </cell>
          <cell r="AU1247">
            <v>0</v>
          </cell>
          <cell r="AV1247">
            <v>21.12</v>
          </cell>
          <cell r="AW1247">
            <v>8</v>
          </cell>
          <cell r="AX1247">
            <v>44.25</v>
          </cell>
          <cell r="AY1247">
            <v>0</v>
          </cell>
          <cell r="AZ1247">
            <v>38.067999999999998</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row>
        <row r="1248">
          <cell r="E1248" t="e">
            <v>#VALUE!</v>
          </cell>
          <cell r="F1248">
            <v>2</v>
          </cell>
          <cell r="G1248">
            <v>3.5000000000000003E-2</v>
          </cell>
          <cell r="H1248" t="str">
            <v>PensionAccounting</v>
          </cell>
          <cell r="I1248" t="str">
            <v>CP (Current Participant)</v>
          </cell>
          <cell r="J1248">
            <v>2014</v>
          </cell>
          <cell r="K1248" t="str">
            <v>CEG Qualified Plan</v>
          </cell>
          <cell r="L1248" t="str">
            <v>ALL</v>
          </cell>
          <cell r="M1248">
            <v>1390837123</v>
          </cell>
          <cell r="N1248">
            <v>836752240</v>
          </cell>
          <cell r="O1248">
            <v>47431831</v>
          </cell>
          <cell r="P1248">
            <v>724074919</v>
          </cell>
          <cell r="Q1248">
            <v>52117632</v>
          </cell>
          <cell r="R1248">
            <v>723135460</v>
          </cell>
          <cell r="S1248">
            <v>57198497</v>
          </cell>
          <cell r="T1248">
            <v>646502465</v>
          </cell>
          <cell r="U1248">
            <v>164812457</v>
          </cell>
          <cell r="V1248">
            <v>30699355</v>
          </cell>
          <cell r="W1248">
            <v>61278627</v>
          </cell>
          <cell r="X1248">
            <v>91977982</v>
          </cell>
          <cell r="Y1248">
            <v>5542.02</v>
          </cell>
          <cell r="Z1248">
            <v>564289089</v>
          </cell>
          <cell r="AA1248">
            <v>6780711032</v>
          </cell>
          <cell r="AB1248">
            <v>470331954</v>
          </cell>
          <cell r="AC1248">
            <v>3878880706</v>
          </cell>
          <cell r="AD1248">
            <v>5233.7700000000004</v>
          </cell>
          <cell r="AE1248">
            <v>0</v>
          </cell>
          <cell r="AF1248">
            <v>44.98</v>
          </cell>
          <cell r="AG1248">
            <v>13.73</v>
          </cell>
          <cell r="AH1248">
            <v>14.88</v>
          </cell>
          <cell r="AI1248">
            <v>13.73</v>
          </cell>
          <cell r="AJ1248">
            <v>14.75</v>
          </cell>
          <cell r="AK1248">
            <v>13.73</v>
          </cell>
          <cell r="AL1248">
            <v>62566.18</v>
          </cell>
          <cell r="AM1248">
            <v>5471.95</v>
          </cell>
          <cell r="AN1248">
            <v>11.43</v>
          </cell>
          <cell r="AO1248">
            <v>3139.65</v>
          </cell>
          <cell r="AP1248">
            <v>74.102000000000004</v>
          </cell>
          <cell r="AQ1248">
            <v>0</v>
          </cell>
          <cell r="AR1248">
            <v>12.843999999999999</v>
          </cell>
          <cell r="AS1248">
            <v>306.33</v>
          </cell>
          <cell r="AT1248">
            <v>60.295000000000002</v>
          </cell>
          <cell r="AU1248">
            <v>0</v>
          </cell>
          <cell r="AV1248">
            <v>18.495000000000001</v>
          </cell>
          <cell r="AW1248">
            <v>1792.27</v>
          </cell>
          <cell r="AX1248">
            <v>54.902999999999999</v>
          </cell>
          <cell r="AY1248">
            <v>0</v>
          </cell>
          <cell r="AZ1248">
            <v>28.084</v>
          </cell>
          <cell r="BA1248">
            <v>573.54</v>
          </cell>
          <cell r="BB1248">
            <v>79.325000000000003</v>
          </cell>
          <cell r="BC1248">
            <v>0</v>
          </cell>
          <cell r="BD1248">
            <v>10.802</v>
          </cell>
          <cell r="BE1248">
            <v>0</v>
          </cell>
          <cell r="BF1248">
            <v>0</v>
          </cell>
          <cell r="BG1248">
            <v>0</v>
          </cell>
          <cell r="BH1248">
            <v>0</v>
          </cell>
          <cell r="BI1248">
            <v>0</v>
          </cell>
          <cell r="BJ1248">
            <v>0</v>
          </cell>
          <cell r="BK1248">
            <v>0</v>
          </cell>
          <cell r="BL1248">
            <v>0</v>
          </cell>
          <cell r="BM1248">
            <v>0</v>
          </cell>
        </row>
        <row r="1249">
          <cell r="E1249">
            <v>211.50002000000001</v>
          </cell>
          <cell r="F1249">
            <v>2</v>
          </cell>
          <cell r="G1249">
            <v>3.5000000000000003E-2</v>
          </cell>
          <cell r="H1249" t="str">
            <v>PensionAccounting</v>
          </cell>
          <cell r="I1249" t="str">
            <v>NE (New Entrant)</v>
          </cell>
          <cell r="J1249">
            <v>2014</v>
          </cell>
          <cell r="K1249" t="str">
            <v>CEG Qualified Plan</v>
          </cell>
          <cell r="L1249" t="str">
            <v>ALL</v>
          </cell>
          <cell r="M1249">
            <v>108637765</v>
          </cell>
          <cell r="N1249">
            <v>7154566</v>
          </cell>
          <cell r="O1249">
            <v>6681845</v>
          </cell>
          <cell r="P1249">
            <v>5832344</v>
          </cell>
          <cell r="Q1249">
            <v>5300823</v>
          </cell>
          <cell r="R1249">
            <v>0</v>
          </cell>
          <cell r="S1249">
            <v>0</v>
          </cell>
          <cell r="T1249">
            <v>0</v>
          </cell>
          <cell r="U1249">
            <v>0</v>
          </cell>
          <cell r="V1249">
            <v>0</v>
          </cell>
          <cell r="W1249">
            <v>0</v>
          </cell>
          <cell r="X1249">
            <v>0</v>
          </cell>
          <cell r="Y1249">
            <v>1102.99</v>
          </cell>
          <cell r="Z1249">
            <v>94686993</v>
          </cell>
          <cell r="AA1249">
            <v>1151424770</v>
          </cell>
          <cell r="AB1249">
            <v>6825372</v>
          </cell>
          <cell r="AC1249">
            <v>860756619</v>
          </cell>
          <cell r="AD1249">
            <v>0</v>
          </cell>
          <cell r="AE1249">
            <v>0</v>
          </cell>
          <cell r="AF1249">
            <v>35.15</v>
          </cell>
          <cell r="AG1249">
            <v>1</v>
          </cell>
          <cell r="AH1249">
            <v>0.5</v>
          </cell>
          <cell r="AI1249">
            <v>1</v>
          </cell>
          <cell r="AJ1249">
            <v>0.5</v>
          </cell>
          <cell r="AK1249">
            <v>1</v>
          </cell>
          <cell r="AL1249">
            <v>12810.11</v>
          </cell>
          <cell r="AM1249">
            <v>826.47</v>
          </cell>
          <cell r="AN1249">
            <v>15.5</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row>
        <row r="1250">
          <cell r="E1250" t="e">
            <v>#VALUE!</v>
          </cell>
          <cell r="F1250">
            <v>2</v>
          </cell>
          <cell r="G1250">
            <v>3.5000000000000003E-2</v>
          </cell>
          <cell r="H1250" t="str">
            <v>PensionAccounting</v>
          </cell>
          <cell r="I1250" t="str">
            <v>CP - Emerging Inactive</v>
          </cell>
          <cell r="J1250">
            <v>2014</v>
          </cell>
          <cell r="K1250" t="str">
            <v>CEG Qualified Plan</v>
          </cell>
          <cell r="L1250" t="str">
            <v>ALL</v>
          </cell>
          <cell r="M1250">
            <v>0</v>
          </cell>
          <cell r="N1250">
            <v>0</v>
          </cell>
          <cell r="O1250">
            <v>0</v>
          </cell>
          <cell r="P1250">
            <v>0</v>
          </cell>
          <cell r="Q1250">
            <v>0</v>
          </cell>
          <cell r="R1250">
            <v>0</v>
          </cell>
          <cell r="S1250">
            <v>0</v>
          </cell>
          <cell r="T1250">
            <v>155919567</v>
          </cell>
          <cell r="U1250">
            <v>31577051</v>
          </cell>
          <cell r="V1250">
            <v>0</v>
          </cell>
          <cell r="W1250">
            <v>10780308</v>
          </cell>
          <cell r="X1250">
            <v>10780308</v>
          </cell>
          <cell r="Y1250">
            <v>0</v>
          </cell>
          <cell r="Z1250">
            <v>0</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283.74</v>
          </cell>
          <cell r="AP1250">
            <v>62.04</v>
          </cell>
          <cell r="AQ1250">
            <v>0</v>
          </cell>
          <cell r="AR1250">
            <v>21.576000000000001</v>
          </cell>
          <cell r="AS1250">
            <v>62.67</v>
          </cell>
          <cell r="AT1250">
            <v>56.264000000000003</v>
          </cell>
          <cell r="AU1250">
            <v>0</v>
          </cell>
          <cell r="AV1250">
            <v>19.045999999999999</v>
          </cell>
          <cell r="AW1250">
            <v>126.12</v>
          </cell>
          <cell r="AX1250">
            <v>48.018000000000001</v>
          </cell>
          <cell r="AY1250">
            <v>0</v>
          </cell>
          <cell r="AZ1250">
            <v>34.075000000000003</v>
          </cell>
          <cell r="BA1250">
            <v>3.44</v>
          </cell>
          <cell r="BB1250">
            <v>55.688000000000002</v>
          </cell>
          <cell r="BC1250">
            <v>0</v>
          </cell>
          <cell r="BD1250">
            <v>27.49</v>
          </cell>
          <cell r="BE1250">
            <v>0</v>
          </cell>
          <cell r="BF1250">
            <v>0</v>
          </cell>
          <cell r="BG1250">
            <v>0</v>
          </cell>
          <cell r="BH1250">
            <v>0</v>
          </cell>
          <cell r="BI1250">
            <v>0</v>
          </cell>
          <cell r="BJ1250">
            <v>0</v>
          </cell>
          <cell r="BK1250">
            <v>0</v>
          </cell>
          <cell r="BL1250">
            <v>0</v>
          </cell>
          <cell r="BM1250">
            <v>0</v>
          </cell>
        </row>
        <row r="1251">
          <cell r="E1251" t="e">
            <v>#VALUE!</v>
          </cell>
          <cell r="F1251">
            <v>2</v>
          </cell>
          <cell r="G1251">
            <v>3.5000000000000003E-2</v>
          </cell>
          <cell r="H1251" t="str">
            <v>PensionAccounting</v>
          </cell>
          <cell r="I1251" t="str">
            <v>NE - Emerging Inactive</v>
          </cell>
          <cell r="J1251">
            <v>2014</v>
          </cell>
          <cell r="K1251" t="str">
            <v>CEG Qualified Plan</v>
          </cell>
          <cell r="L1251" t="str">
            <v>ALL</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v>0</v>
          </cell>
          <cell r="AV1251">
            <v>0</v>
          </cell>
          <cell r="AW1251">
            <v>0</v>
          </cell>
          <cell r="AX1251">
            <v>0</v>
          </cell>
          <cell r="AY1251">
            <v>0</v>
          </cell>
          <cell r="AZ1251">
            <v>0</v>
          </cell>
          <cell r="BA1251">
            <v>0</v>
          </cell>
          <cell r="BB1251">
            <v>0</v>
          </cell>
          <cell r="BC1251">
            <v>0</v>
          </cell>
          <cell r="BD1251">
            <v>0</v>
          </cell>
          <cell r="BE1251">
            <v>0</v>
          </cell>
          <cell r="BF1251">
            <v>0</v>
          </cell>
          <cell r="BG1251">
            <v>0</v>
          </cell>
          <cell r="BH1251">
            <v>0</v>
          </cell>
          <cell r="BI1251">
            <v>0</v>
          </cell>
          <cell r="BJ1251">
            <v>0</v>
          </cell>
          <cell r="BK1251">
            <v>0</v>
          </cell>
          <cell r="BL1251">
            <v>0</v>
          </cell>
          <cell r="BM1251">
            <v>0</v>
          </cell>
        </row>
        <row r="1252">
          <cell r="E1252">
            <v>211.505</v>
          </cell>
          <cell r="F1252">
            <v>2</v>
          </cell>
          <cell r="G1252">
            <v>3.5000000000000003E-2</v>
          </cell>
          <cell r="H1252" t="str">
            <v>PensionAccounting</v>
          </cell>
          <cell r="I1252" t="str">
            <v>ALL</v>
          </cell>
          <cell r="J1252">
            <v>2014</v>
          </cell>
          <cell r="K1252" t="str">
            <v>CEG Qualified Plan</v>
          </cell>
          <cell r="L1252" t="str">
            <v>ALL</v>
          </cell>
          <cell r="M1252">
            <v>1499474888</v>
          </cell>
          <cell r="N1252">
            <v>843906806</v>
          </cell>
          <cell r="O1252">
            <v>54113676</v>
          </cell>
          <cell r="P1252">
            <v>729907263</v>
          </cell>
          <cell r="Q1252">
            <v>57418455</v>
          </cell>
          <cell r="R1252">
            <v>723135460</v>
          </cell>
          <cell r="S1252">
            <v>57198497</v>
          </cell>
          <cell r="T1252">
            <v>802422032</v>
          </cell>
          <cell r="U1252">
            <v>196389508</v>
          </cell>
          <cell r="V1252">
            <v>30699355</v>
          </cell>
          <cell r="W1252">
            <v>72058935</v>
          </cell>
          <cell r="X1252">
            <v>102758290</v>
          </cell>
          <cell r="Y1252">
            <v>6645.01</v>
          </cell>
          <cell r="Z1252">
            <v>658976082</v>
          </cell>
          <cell r="AA1252">
            <v>7932135802</v>
          </cell>
          <cell r="AB1252">
            <v>477157326</v>
          </cell>
          <cell r="AC1252">
            <v>4739637325</v>
          </cell>
          <cell r="AD1252">
            <v>5233.7700000000004</v>
          </cell>
          <cell r="AE1252">
            <v>0</v>
          </cell>
          <cell r="AF1252">
            <v>43.35</v>
          </cell>
          <cell r="AG1252">
            <v>11.62</v>
          </cell>
          <cell r="AH1252">
            <v>12.49</v>
          </cell>
          <cell r="AI1252">
            <v>11.62</v>
          </cell>
          <cell r="AJ1252">
            <v>12.38</v>
          </cell>
          <cell r="AK1252">
            <v>11.62</v>
          </cell>
          <cell r="AL1252">
            <v>75376.3</v>
          </cell>
          <cell r="AM1252">
            <v>6298.42</v>
          </cell>
          <cell r="AN1252">
            <v>11.97</v>
          </cell>
          <cell r="AO1252">
            <v>3423.39</v>
          </cell>
          <cell r="AP1252">
            <v>73.102000000000004</v>
          </cell>
          <cell r="AQ1252">
            <v>0</v>
          </cell>
          <cell r="AR1252">
            <v>13.568</v>
          </cell>
          <cell r="AS1252">
            <v>369</v>
          </cell>
          <cell r="AT1252">
            <v>59.610999999999997</v>
          </cell>
          <cell r="AU1252">
            <v>0</v>
          </cell>
          <cell r="AV1252">
            <v>18.588999999999999</v>
          </cell>
          <cell r="AW1252">
            <v>1918.39</v>
          </cell>
          <cell r="AX1252">
            <v>54.45</v>
          </cell>
          <cell r="AY1252">
            <v>0</v>
          </cell>
          <cell r="AZ1252">
            <v>28.477</v>
          </cell>
          <cell r="BA1252">
            <v>576.98</v>
          </cell>
          <cell r="BB1252">
            <v>79.183999999999997</v>
          </cell>
          <cell r="BC1252">
            <v>0</v>
          </cell>
          <cell r="BD1252">
            <v>10.901999999999999</v>
          </cell>
          <cell r="BE1252">
            <v>0</v>
          </cell>
          <cell r="BF1252">
            <v>0</v>
          </cell>
          <cell r="BG1252">
            <v>0</v>
          </cell>
          <cell r="BH1252">
            <v>0</v>
          </cell>
          <cell r="BI1252">
            <v>0</v>
          </cell>
          <cell r="BJ1252">
            <v>0</v>
          </cell>
          <cell r="BK1252">
            <v>0</v>
          </cell>
          <cell r="BL1252">
            <v>0</v>
          </cell>
          <cell r="BM1252">
            <v>0</v>
          </cell>
        </row>
        <row r="1253">
          <cell r="E1253">
            <v>212.01009999999999</v>
          </cell>
          <cell r="F1253">
            <v>2</v>
          </cell>
          <cell r="G1253">
            <v>3.5000000000000003E-2</v>
          </cell>
          <cell r="H1253" t="str">
            <v>PensionAccounting</v>
          </cell>
          <cell r="I1253" t="str">
            <v>CP (Current Participant)</v>
          </cell>
          <cell r="J1253">
            <v>2015</v>
          </cell>
          <cell r="K1253" t="str">
            <v>CEG Qualified Plan</v>
          </cell>
          <cell r="L1253">
            <v>1</v>
          </cell>
          <cell r="M1253">
            <v>789575560</v>
          </cell>
          <cell r="N1253">
            <v>565663317</v>
          </cell>
          <cell r="O1253">
            <v>20558713</v>
          </cell>
          <cell r="P1253">
            <v>491703126</v>
          </cell>
          <cell r="Q1253">
            <v>26969202</v>
          </cell>
          <cell r="R1253">
            <v>493261695</v>
          </cell>
          <cell r="S1253">
            <v>27963603</v>
          </cell>
          <cell r="T1253">
            <v>496094621</v>
          </cell>
          <cell r="U1253">
            <v>121289541</v>
          </cell>
          <cell r="V1253">
            <v>20308770</v>
          </cell>
          <cell r="W1253">
            <v>50182359</v>
          </cell>
          <cell r="X1253">
            <v>70491129</v>
          </cell>
          <cell r="Y1253">
            <v>2676.17</v>
          </cell>
          <cell r="Z1253">
            <v>250646842</v>
          </cell>
          <cell r="AA1253">
            <v>2738725301</v>
          </cell>
          <cell r="AB1253">
            <v>300600979</v>
          </cell>
          <cell r="AC1253">
            <v>1700605284</v>
          </cell>
          <cell r="AD1253">
            <v>2672.82</v>
          </cell>
          <cell r="AE1253">
            <v>0</v>
          </cell>
          <cell r="AF1253">
            <v>47.02</v>
          </cell>
          <cell r="AG1253">
            <v>19.41</v>
          </cell>
          <cell r="AH1253">
            <v>19.78</v>
          </cell>
          <cell r="AI1253">
            <v>19.41</v>
          </cell>
          <cell r="AJ1253">
            <v>19.61</v>
          </cell>
          <cell r="AK1253">
            <v>19.41</v>
          </cell>
          <cell r="AL1253">
            <v>28873.34</v>
          </cell>
          <cell r="AM1253">
            <v>2658.63</v>
          </cell>
          <cell r="AN1253">
            <v>10.86</v>
          </cell>
          <cell r="AO1253">
            <v>2525.52</v>
          </cell>
          <cell r="AP1253">
            <v>76.156999999999996</v>
          </cell>
          <cell r="AQ1253">
            <v>0</v>
          </cell>
          <cell r="AR1253">
            <v>11.411</v>
          </cell>
          <cell r="AS1253">
            <v>227.3</v>
          </cell>
          <cell r="AT1253">
            <v>61.573</v>
          </cell>
          <cell r="AU1253">
            <v>0</v>
          </cell>
          <cell r="AV1253">
            <v>18.202000000000002</v>
          </cell>
          <cell r="AW1253">
            <v>1373.43</v>
          </cell>
          <cell r="AX1253">
            <v>57.320999999999998</v>
          </cell>
          <cell r="AY1253">
            <v>0</v>
          </cell>
          <cell r="AZ1253">
            <v>26.033000000000001</v>
          </cell>
          <cell r="BA1253">
            <v>518.94000000000005</v>
          </cell>
          <cell r="BB1253">
            <v>80.325000000000003</v>
          </cell>
          <cell r="BC1253">
            <v>0</v>
          </cell>
          <cell r="BD1253">
            <v>10.19</v>
          </cell>
          <cell r="BE1253">
            <v>0</v>
          </cell>
          <cell r="BF1253">
            <v>0</v>
          </cell>
          <cell r="BG1253">
            <v>0</v>
          </cell>
          <cell r="BH1253">
            <v>0</v>
          </cell>
          <cell r="BI1253">
            <v>0</v>
          </cell>
          <cell r="BJ1253">
            <v>0</v>
          </cell>
          <cell r="BK1253">
            <v>0</v>
          </cell>
          <cell r="BL1253">
            <v>0</v>
          </cell>
          <cell r="BM1253">
            <v>0</v>
          </cell>
        </row>
        <row r="1254">
          <cell r="E1254">
            <v>212.01002</v>
          </cell>
          <cell r="F1254">
            <v>2</v>
          </cell>
          <cell r="G1254">
            <v>3.5000000000000003E-2</v>
          </cell>
          <cell r="H1254" t="str">
            <v>PensionAccounting</v>
          </cell>
          <cell r="I1254" t="str">
            <v>NE (New Entrant)</v>
          </cell>
          <cell r="J1254">
            <v>2015</v>
          </cell>
          <cell r="K1254" t="str">
            <v>CEG Qualified Plan</v>
          </cell>
          <cell r="L1254">
            <v>1</v>
          </cell>
          <cell r="M1254">
            <v>91782541</v>
          </cell>
          <cell r="N1254">
            <v>8558180</v>
          </cell>
          <cell r="O1254">
            <v>5404808</v>
          </cell>
          <cell r="P1254">
            <v>6832663</v>
          </cell>
          <cell r="Q1254">
            <v>4191314</v>
          </cell>
          <cell r="R1254">
            <v>0</v>
          </cell>
          <cell r="S1254">
            <v>5534974</v>
          </cell>
          <cell r="V1254">
            <v>0</v>
          </cell>
          <cell r="X1254">
            <v>0</v>
          </cell>
          <cell r="Y1254">
            <v>761.84</v>
          </cell>
          <cell r="Z1254">
            <v>67208987</v>
          </cell>
          <cell r="AA1254">
            <v>902016559</v>
          </cell>
          <cell r="AB1254">
            <v>7372622</v>
          </cell>
          <cell r="AC1254">
            <v>636357794</v>
          </cell>
          <cell r="AD1254">
            <v>0</v>
          </cell>
          <cell r="AE1254">
            <v>0</v>
          </cell>
          <cell r="AF1254">
            <v>35.49</v>
          </cell>
          <cell r="AG1254">
            <v>1.46</v>
          </cell>
          <cell r="AH1254">
            <v>0.96</v>
          </cell>
          <cell r="AI1254">
            <v>1.46</v>
          </cell>
          <cell r="AJ1254">
            <v>0.96</v>
          </cell>
          <cell r="AK1254">
            <v>1.46</v>
          </cell>
          <cell r="AL1254">
            <v>9979.2199999999993</v>
          </cell>
          <cell r="AM1254">
            <v>625.98</v>
          </cell>
          <cell r="AN1254">
            <v>15.94</v>
          </cell>
          <cell r="BE1254">
            <v>0</v>
          </cell>
          <cell r="BF1254">
            <v>0</v>
          </cell>
          <cell r="BG1254">
            <v>0</v>
          </cell>
          <cell r="BH1254">
            <v>0</v>
          </cell>
          <cell r="BI1254">
            <v>0</v>
          </cell>
          <cell r="BJ1254">
            <v>0</v>
          </cell>
          <cell r="BK1254">
            <v>0</v>
          </cell>
          <cell r="BL1254">
            <v>0</v>
          </cell>
          <cell r="BM1254">
            <v>0</v>
          </cell>
        </row>
        <row r="1255">
          <cell r="E1255">
            <v>212.01000099999999</v>
          </cell>
          <cell r="F1255">
            <v>2</v>
          </cell>
          <cell r="G1255">
            <v>3.5000000000000003E-2</v>
          </cell>
          <cell r="H1255" t="str">
            <v>PensionAccounting</v>
          </cell>
          <cell r="I1255" t="str">
            <v>CP - Emerging Inactive</v>
          </cell>
          <cell r="J1255">
            <v>2015</v>
          </cell>
          <cell r="K1255" t="str">
            <v>CEG Qualified Plan</v>
          </cell>
          <cell r="L1255">
            <v>1</v>
          </cell>
          <cell r="T1255">
            <v>110693567</v>
          </cell>
          <cell r="U1255">
            <v>14240031</v>
          </cell>
          <cell r="W1255">
            <v>7863006</v>
          </cell>
          <cell r="X1255">
            <v>7863006</v>
          </cell>
          <cell r="AO1255">
            <v>179.17</v>
          </cell>
          <cell r="AP1255">
            <v>63.442999999999998</v>
          </cell>
          <cell r="AQ1255">
            <v>0</v>
          </cell>
          <cell r="AR1255">
            <v>20.451000000000001</v>
          </cell>
          <cell r="AS1255">
            <v>61.58</v>
          </cell>
          <cell r="AT1255">
            <v>57.365000000000002</v>
          </cell>
          <cell r="AU1255">
            <v>0</v>
          </cell>
          <cell r="AV1255">
            <v>18.861000000000001</v>
          </cell>
          <cell r="AW1255">
            <v>13.34</v>
          </cell>
          <cell r="AX1255">
            <v>51.326000000000001</v>
          </cell>
          <cell r="AY1255">
            <v>0</v>
          </cell>
          <cell r="AZ1255">
            <v>31.079000000000001</v>
          </cell>
          <cell r="BA1255">
            <v>3.41</v>
          </cell>
          <cell r="BB1255">
            <v>57.555</v>
          </cell>
          <cell r="BC1255">
            <v>0</v>
          </cell>
          <cell r="BD1255">
            <v>25.733000000000001</v>
          </cell>
        </row>
        <row r="1256">
          <cell r="E1256">
            <v>212.01009999999999</v>
          </cell>
          <cell r="F1256">
            <v>2</v>
          </cell>
          <cell r="G1256">
            <v>3.5000000000000003E-2</v>
          </cell>
          <cell r="H1256" t="str">
            <v>PensionAccounting</v>
          </cell>
          <cell r="I1256" t="str">
            <v>NE - Emerging Inactive</v>
          </cell>
          <cell r="J1256">
            <v>2015</v>
          </cell>
          <cell r="K1256" t="str">
            <v>CEG Qualified Plan</v>
          </cell>
          <cell r="L1256">
            <v>1</v>
          </cell>
          <cell r="T1256">
            <v>0</v>
          </cell>
          <cell r="U1256">
            <v>0</v>
          </cell>
          <cell r="W1256">
            <v>0</v>
          </cell>
          <cell r="X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row>
        <row r="1257">
          <cell r="E1257">
            <v>212.01499999999999</v>
          </cell>
          <cell r="F1257">
            <v>2</v>
          </cell>
          <cell r="G1257">
            <v>3.5000000000000003E-2</v>
          </cell>
          <cell r="H1257" t="str">
            <v>PensionAccounting</v>
          </cell>
          <cell r="I1257" t="str">
            <v>ALL</v>
          </cell>
          <cell r="J1257">
            <v>2015</v>
          </cell>
          <cell r="K1257" t="str">
            <v>CEG Qualified Plan</v>
          </cell>
          <cell r="L1257">
            <v>1</v>
          </cell>
          <cell r="M1257">
            <v>881358101</v>
          </cell>
          <cell r="N1257">
            <v>574221497</v>
          </cell>
          <cell r="O1257">
            <v>25963521</v>
          </cell>
          <cell r="P1257">
            <v>498535789</v>
          </cell>
          <cell r="Q1257">
            <v>31160516</v>
          </cell>
          <cell r="R1257">
            <v>493261695</v>
          </cell>
          <cell r="S1257">
            <v>33498577</v>
          </cell>
          <cell r="T1257">
            <v>606788188</v>
          </cell>
          <cell r="U1257">
            <v>135529572</v>
          </cell>
          <cell r="V1257">
            <v>20308770</v>
          </cell>
          <cell r="W1257">
            <v>58045365</v>
          </cell>
          <cell r="X1257">
            <v>78354135</v>
          </cell>
          <cell r="Y1257">
            <v>3438.01</v>
          </cell>
          <cell r="Z1257">
            <v>317855829</v>
          </cell>
          <cell r="AA1257">
            <v>3640741860</v>
          </cell>
          <cell r="AB1257">
            <v>307973601</v>
          </cell>
          <cell r="AC1257">
            <v>2336963078</v>
          </cell>
          <cell r="AD1257">
            <v>2672.82</v>
          </cell>
          <cell r="AE1257">
            <v>0</v>
          </cell>
          <cell r="AF1257">
            <v>44.46</v>
          </cell>
          <cell r="AG1257">
            <v>15.44</v>
          </cell>
          <cell r="AH1257">
            <v>15.61</v>
          </cell>
          <cell r="AI1257">
            <v>15.44</v>
          </cell>
          <cell r="AJ1257">
            <v>15.48</v>
          </cell>
          <cell r="AK1257">
            <v>15.44</v>
          </cell>
          <cell r="AL1257">
            <v>38852.57</v>
          </cell>
          <cell r="AM1257">
            <v>3284.61</v>
          </cell>
          <cell r="AN1257">
            <v>11.83</v>
          </cell>
          <cell r="AO1257">
            <v>2704.69</v>
          </cell>
          <cell r="AP1257">
            <v>75.314999999999998</v>
          </cell>
          <cell r="AQ1257">
            <v>0</v>
          </cell>
          <cell r="AR1257">
            <v>12.01</v>
          </cell>
          <cell r="AS1257">
            <v>288.88</v>
          </cell>
          <cell r="AT1257">
            <v>60.676000000000002</v>
          </cell>
          <cell r="AU1257">
            <v>0</v>
          </cell>
          <cell r="AV1257">
            <v>18.343</v>
          </cell>
          <cell r="AW1257">
            <v>1386.77</v>
          </cell>
          <cell r="AX1257">
            <v>57.262999999999998</v>
          </cell>
          <cell r="AY1257">
            <v>0</v>
          </cell>
          <cell r="AZ1257">
            <v>26.081</v>
          </cell>
          <cell r="BA1257">
            <v>522.35</v>
          </cell>
          <cell r="BB1257">
            <v>80.176000000000002</v>
          </cell>
          <cell r="BC1257">
            <v>0</v>
          </cell>
          <cell r="BD1257">
            <v>10.291</v>
          </cell>
          <cell r="BE1257">
            <v>0</v>
          </cell>
          <cell r="BF1257">
            <v>0</v>
          </cell>
          <cell r="BG1257">
            <v>0</v>
          </cell>
          <cell r="BH1257">
            <v>0</v>
          </cell>
          <cell r="BI1257">
            <v>0</v>
          </cell>
          <cell r="BJ1257">
            <v>0</v>
          </cell>
          <cell r="BK1257">
            <v>0</v>
          </cell>
          <cell r="BL1257">
            <v>0</v>
          </cell>
          <cell r="BM1257">
            <v>0</v>
          </cell>
        </row>
        <row r="1258">
          <cell r="E1258">
            <v>212.02020000000002</v>
          </cell>
          <cell r="F1258">
            <v>2</v>
          </cell>
          <cell r="G1258">
            <v>3.5000000000000003E-2</v>
          </cell>
          <cell r="H1258" t="str">
            <v>PensionAccounting</v>
          </cell>
          <cell r="I1258" t="str">
            <v>CP (Current Participant)</v>
          </cell>
          <cell r="J1258">
            <v>2015</v>
          </cell>
          <cell r="K1258" t="str">
            <v>CEG Qualified Plan</v>
          </cell>
          <cell r="L1258">
            <v>2</v>
          </cell>
          <cell r="M1258">
            <v>50522297</v>
          </cell>
          <cell r="N1258">
            <v>39596034</v>
          </cell>
          <cell r="O1258">
            <v>1460928</v>
          </cell>
          <cell r="P1258">
            <v>34307633</v>
          </cell>
          <cell r="Q1258">
            <v>2135112</v>
          </cell>
          <cell r="R1258">
            <v>33166778</v>
          </cell>
          <cell r="S1258">
            <v>2321523</v>
          </cell>
          <cell r="T1258">
            <v>31408237</v>
          </cell>
          <cell r="U1258">
            <v>12832532</v>
          </cell>
          <cell r="V1258">
            <v>259792</v>
          </cell>
          <cell r="W1258">
            <v>2616135</v>
          </cell>
          <cell r="X1258">
            <v>2875927</v>
          </cell>
          <cell r="Y1258">
            <v>334.29</v>
          </cell>
          <cell r="Z1258">
            <v>26108127</v>
          </cell>
          <cell r="AA1258">
            <v>231359776</v>
          </cell>
          <cell r="AB1258">
            <v>11451707</v>
          </cell>
          <cell r="AC1258">
            <v>78255933</v>
          </cell>
          <cell r="AD1258">
            <v>325.23</v>
          </cell>
          <cell r="AE1258">
            <v>0</v>
          </cell>
          <cell r="AF1258">
            <v>47.18</v>
          </cell>
          <cell r="AG1258">
            <v>13.19</v>
          </cell>
          <cell r="AH1258">
            <v>14.69</v>
          </cell>
          <cell r="AI1258">
            <v>13.19</v>
          </cell>
          <cell r="AJ1258">
            <v>14.65</v>
          </cell>
          <cell r="AK1258">
            <v>13.19</v>
          </cell>
          <cell r="AL1258">
            <v>2788.25</v>
          </cell>
          <cell r="AM1258">
            <v>328.69</v>
          </cell>
          <cell r="AN1258">
            <v>8.48</v>
          </cell>
          <cell r="AO1258">
            <v>194.2</v>
          </cell>
          <cell r="AP1258">
            <v>68.986000000000004</v>
          </cell>
          <cell r="AQ1258">
            <v>0</v>
          </cell>
          <cell r="AR1258">
            <v>16.858000000000001</v>
          </cell>
          <cell r="AS1258">
            <v>18.54</v>
          </cell>
          <cell r="AT1258">
            <v>60.046999999999997</v>
          </cell>
          <cell r="AU1258">
            <v>0</v>
          </cell>
          <cell r="AV1258">
            <v>18.457000000000001</v>
          </cell>
          <cell r="AW1258">
            <v>217.14</v>
          </cell>
          <cell r="AX1258">
            <v>52.515000000000001</v>
          </cell>
          <cell r="AY1258">
            <v>0</v>
          </cell>
          <cell r="AZ1258">
            <v>30.184000000000001</v>
          </cell>
          <cell r="BA1258">
            <v>8.6300000000000008</v>
          </cell>
          <cell r="BB1258">
            <v>67.376999999999995</v>
          </cell>
          <cell r="BC1258">
            <v>0</v>
          </cell>
          <cell r="BD1258">
            <v>19.085000000000001</v>
          </cell>
          <cell r="BE1258">
            <v>0</v>
          </cell>
          <cell r="BF1258">
            <v>0</v>
          </cell>
          <cell r="BG1258">
            <v>0</v>
          </cell>
          <cell r="BH1258">
            <v>0</v>
          </cell>
          <cell r="BI1258">
            <v>0</v>
          </cell>
          <cell r="BJ1258">
            <v>0</v>
          </cell>
          <cell r="BK1258">
            <v>0</v>
          </cell>
          <cell r="BL1258">
            <v>0</v>
          </cell>
          <cell r="BM1258">
            <v>0</v>
          </cell>
        </row>
        <row r="1259">
          <cell r="E1259">
            <v>212.02002000000002</v>
          </cell>
          <cell r="F1259">
            <v>2</v>
          </cell>
          <cell r="G1259">
            <v>3.5000000000000003E-2</v>
          </cell>
          <cell r="H1259" t="str">
            <v>PensionAccounting</v>
          </cell>
          <cell r="I1259" t="str">
            <v>NE (New Entrant)</v>
          </cell>
          <cell r="J1259">
            <v>2015</v>
          </cell>
          <cell r="K1259" t="str">
            <v>CEG Qualified Plan</v>
          </cell>
          <cell r="L1259">
            <v>2</v>
          </cell>
          <cell r="M1259">
            <v>5209574</v>
          </cell>
          <cell r="N1259">
            <v>631701</v>
          </cell>
          <cell r="O1259">
            <v>405732</v>
          </cell>
          <cell r="P1259">
            <v>546492</v>
          </cell>
          <cell r="Q1259">
            <v>343432</v>
          </cell>
          <cell r="R1259">
            <v>0</v>
          </cell>
          <cell r="S1259">
            <v>421383</v>
          </cell>
          <cell r="V1259">
            <v>0</v>
          </cell>
          <cell r="X1259">
            <v>0</v>
          </cell>
          <cell r="Y1259">
            <v>153.69999999999999</v>
          </cell>
          <cell r="Z1259">
            <v>13534850</v>
          </cell>
          <cell r="AA1259">
            <v>109750298</v>
          </cell>
          <cell r="AB1259">
            <v>693925</v>
          </cell>
          <cell r="AC1259">
            <v>64173931</v>
          </cell>
          <cell r="AD1259">
            <v>0</v>
          </cell>
          <cell r="AE1259">
            <v>0</v>
          </cell>
          <cell r="AF1259">
            <v>35.43</v>
          </cell>
          <cell r="AG1259">
            <v>1.35</v>
          </cell>
          <cell r="AH1259">
            <v>0.85</v>
          </cell>
          <cell r="AI1259">
            <v>1.35</v>
          </cell>
          <cell r="AJ1259">
            <v>0.85</v>
          </cell>
          <cell r="AK1259">
            <v>1.35</v>
          </cell>
          <cell r="AL1259">
            <v>1130.7</v>
          </cell>
          <cell r="AM1259">
            <v>104.81</v>
          </cell>
          <cell r="AN1259">
            <v>10.79</v>
          </cell>
          <cell r="BE1259">
            <v>0</v>
          </cell>
          <cell r="BF1259">
            <v>0</v>
          </cell>
          <cell r="BG1259">
            <v>0</v>
          </cell>
          <cell r="BH1259">
            <v>0</v>
          </cell>
          <cell r="BI1259">
            <v>0</v>
          </cell>
          <cell r="BJ1259">
            <v>0</v>
          </cell>
          <cell r="BK1259">
            <v>0</v>
          </cell>
          <cell r="BL1259">
            <v>0</v>
          </cell>
          <cell r="BM1259">
            <v>0</v>
          </cell>
        </row>
        <row r="1260">
          <cell r="E1260">
            <v>212.02000200000001</v>
          </cell>
          <cell r="F1260">
            <v>2</v>
          </cell>
          <cell r="G1260">
            <v>3.5000000000000003E-2</v>
          </cell>
          <cell r="H1260" t="str">
            <v>PensionAccounting</v>
          </cell>
          <cell r="I1260" t="str">
            <v>CP - Emerging Inactive</v>
          </cell>
          <cell r="J1260">
            <v>2015</v>
          </cell>
          <cell r="K1260" t="str">
            <v>CEG Qualified Plan</v>
          </cell>
          <cell r="L1260">
            <v>2</v>
          </cell>
          <cell r="T1260">
            <v>11221406</v>
          </cell>
          <cell r="U1260">
            <v>2391344</v>
          </cell>
          <cell r="W1260">
            <v>758200</v>
          </cell>
          <cell r="X1260">
            <v>758200</v>
          </cell>
          <cell r="AO1260">
            <v>36.630000000000003</v>
          </cell>
          <cell r="AP1260">
            <v>64.236000000000004</v>
          </cell>
          <cell r="AQ1260">
            <v>0</v>
          </cell>
          <cell r="AR1260">
            <v>19.866</v>
          </cell>
          <cell r="AS1260">
            <v>8.76</v>
          </cell>
          <cell r="AT1260">
            <v>55.62</v>
          </cell>
          <cell r="AU1260">
            <v>0</v>
          </cell>
          <cell r="AV1260">
            <v>19.187000000000001</v>
          </cell>
          <cell r="AW1260">
            <v>68.12</v>
          </cell>
          <cell r="AX1260">
            <v>41.518000000000001</v>
          </cell>
          <cell r="AY1260">
            <v>0</v>
          </cell>
          <cell r="AZ1260">
            <v>40.343000000000004</v>
          </cell>
          <cell r="BA1260">
            <v>1.23</v>
          </cell>
          <cell r="BB1260">
            <v>52.996000000000002</v>
          </cell>
          <cell r="BC1260">
            <v>0</v>
          </cell>
          <cell r="BD1260">
            <v>30.242999999999999</v>
          </cell>
        </row>
        <row r="1261">
          <cell r="E1261">
            <v>212.02020000000002</v>
          </cell>
          <cell r="F1261">
            <v>2</v>
          </cell>
          <cell r="G1261">
            <v>3.5000000000000003E-2</v>
          </cell>
          <cell r="H1261" t="str">
            <v>PensionAccounting</v>
          </cell>
          <cell r="I1261" t="str">
            <v>NE - Emerging Inactive</v>
          </cell>
          <cell r="J1261">
            <v>2015</v>
          </cell>
          <cell r="K1261" t="str">
            <v>CEG Qualified Plan</v>
          </cell>
          <cell r="L1261">
            <v>2</v>
          </cell>
          <cell r="T1261">
            <v>0</v>
          </cell>
          <cell r="U1261">
            <v>0</v>
          </cell>
          <cell r="W1261">
            <v>0</v>
          </cell>
          <cell r="X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row>
        <row r="1262">
          <cell r="E1262">
            <v>212.02500000000001</v>
          </cell>
          <cell r="F1262">
            <v>2</v>
          </cell>
          <cell r="G1262">
            <v>3.5000000000000003E-2</v>
          </cell>
          <cell r="H1262" t="str">
            <v>PensionAccounting</v>
          </cell>
          <cell r="I1262" t="str">
            <v>ALL</v>
          </cell>
          <cell r="J1262">
            <v>2015</v>
          </cell>
          <cell r="K1262" t="str">
            <v>CEG Qualified Plan</v>
          </cell>
          <cell r="L1262">
            <v>2</v>
          </cell>
          <cell r="M1262">
            <v>55731871</v>
          </cell>
          <cell r="N1262">
            <v>40227735</v>
          </cell>
          <cell r="O1262">
            <v>1866660</v>
          </cell>
          <cell r="P1262">
            <v>34854125</v>
          </cell>
          <cell r="Q1262">
            <v>2478544</v>
          </cell>
          <cell r="R1262">
            <v>33166778</v>
          </cell>
          <cell r="S1262">
            <v>2742906</v>
          </cell>
          <cell r="T1262">
            <v>42629643</v>
          </cell>
          <cell r="U1262">
            <v>15223876</v>
          </cell>
          <cell r="V1262">
            <v>259792</v>
          </cell>
          <cell r="W1262">
            <v>3374335</v>
          </cell>
          <cell r="X1262">
            <v>3634127</v>
          </cell>
          <cell r="Y1262">
            <v>487.99</v>
          </cell>
          <cell r="Z1262">
            <v>39642977</v>
          </cell>
          <cell r="AA1262">
            <v>341110074</v>
          </cell>
          <cell r="AB1262">
            <v>12145632</v>
          </cell>
          <cell r="AC1262">
            <v>142429864</v>
          </cell>
          <cell r="AD1262">
            <v>325.23</v>
          </cell>
          <cell r="AE1262">
            <v>0</v>
          </cell>
          <cell r="AF1262">
            <v>43.48</v>
          </cell>
          <cell r="AG1262">
            <v>9.4600000000000009</v>
          </cell>
          <cell r="AH1262">
            <v>10.33</v>
          </cell>
          <cell r="AI1262">
            <v>9.4600000000000009</v>
          </cell>
          <cell r="AJ1262">
            <v>10.31</v>
          </cell>
          <cell r="AK1262">
            <v>9.4600000000000009</v>
          </cell>
          <cell r="AL1262">
            <v>3918.95</v>
          </cell>
          <cell r="AM1262">
            <v>433.5</v>
          </cell>
          <cell r="AN1262">
            <v>9.0399999999999991</v>
          </cell>
          <cell r="AO1262">
            <v>230.83</v>
          </cell>
          <cell r="AP1262">
            <v>68.231999999999999</v>
          </cell>
          <cell r="AQ1262">
            <v>0</v>
          </cell>
          <cell r="AR1262">
            <v>17.335000000000001</v>
          </cell>
          <cell r="AS1262">
            <v>27.3</v>
          </cell>
          <cell r="AT1262">
            <v>58.625999999999998</v>
          </cell>
          <cell r="AU1262">
            <v>0</v>
          </cell>
          <cell r="AV1262">
            <v>18.690999999999999</v>
          </cell>
          <cell r="AW1262">
            <v>285.26</v>
          </cell>
          <cell r="AX1262">
            <v>49.889000000000003</v>
          </cell>
          <cell r="AY1262">
            <v>0</v>
          </cell>
          <cell r="AZ1262">
            <v>32.61</v>
          </cell>
          <cell r="BA1262">
            <v>9.86</v>
          </cell>
          <cell r="BB1262">
            <v>65.578000000000003</v>
          </cell>
          <cell r="BC1262">
            <v>0</v>
          </cell>
          <cell r="BD1262">
            <v>20.48</v>
          </cell>
          <cell r="BE1262">
            <v>0</v>
          </cell>
          <cell r="BF1262">
            <v>0</v>
          </cell>
          <cell r="BG1262">
            <v>0</v>
          </cell>
          <cell r="BH1262">
            <v>0</v>
          </cell>
          <cell r="BI1262">
            <v>0</v>
          </cell>
          <cell r="BJ1262">
            <v>0</v>
          </cell>
          <cell r="BK1262">
            <v>0</v>
          </cell>
          <cell r="BL1262">
            <v>0</v>
          </cell>
          <cell r="BM1262">
            <v>0</v>
          </cell>
        </row>
        <row r="1263">
          <cell r="E1263">
            <v>212.03030000000001</v>
          </cell>
          <cell r="F1263">
            <v>2</v>
          </cell>
          <cell r="G1263">
            <v>3.5000000000000003E-2</v>
          </cell>
          <cell r="H1263" t="str">
            <v>PensionAccounting</v>
          </cell>
          <cell r="I1263" t="str">
            <v>CP (Current Participant)</v>
          </cell>
          <cell r="J1263">
            <v>2015</v>
          </cell>
          <cell r="K1263" t="str">
            <v>CEG Qualified Plan</v>
          </cell>
          <cell r="L1263">
            <v>3</v>
          </cell>
          <cell r="M1263">
            <v>192753470</v>
          </cell>
          <cell r="N1263">
            <v>89107262</v>
          </cell>
          <cell r="O1263">
            <v>7928452</v>
          </cell>
          <cell r="P1263">
            <v>75782138</v>
          </cell>
          <cell r="Q1263">
            <v>7328929</v>
          </cell>
          <cell r="R1263">
            <v>77188558</v>
          </cell>
          <cell r="S1263">
            <v>7556966</v>
          </cell>
          <cell r="T1263">
            <v>29629458</v>
          </cell>
          <cell r="U1263">
            <v>5683652</v>
          </cell>
          <cell r="V1263">
            <v>3214385</v>
          </cell>
          <cell r="W1263">
            <v>2186533</v>
          </cell>
          <cell r="X1263">
            <v>5400918</v>
          </cell>
          <cell r="Y1263">
            <v>698.79</v>
          </cell>
          <cell r="Z1263">
            <v>87774712</v>
          </cell>
          <cell r="AA1263">
            <v>1211182225</v>
          </cell>
          <cell r="AB1263">
            <v>65831482</v>
          </cell>
          <cell r="AC1263">
            <v>636721616</v>
          </cell>
          <cell r="AD1263">
            <v>698.07</v>
          </cell>
          <cell r="AE1263">
            <v>0</v>
          </cell>
          <cell r="AF1263">
            <v>43.65</v>
          </cell>
          <cell r="AG1263">
            <v>9.93</v>
          </cell>
          <cell r="AH1263">
            <v>10.86</v>
          </cell>
          <cell r="AI1263">
            <v>9.93</v>
          </cell>
          <cell r="AJ1263">
            <v>10.81</v>
          </cell>
          <cell r="AK1263">
            <v>9.93</v>
          </cell>
          <cell r="AL1263">
            <v>9078.14</v>
          </cell>
          <cell r="AM1263">
            <v>697.11</v>
          </cell>
          <cell r="AN1263">
            <v>13.02</v>
          </cell>
          <cell r="AO1263">
            <v>70.540000000000006</v>
          </cell>
          <cell r="AP1263">
            <v>66.662000000000006</v>
          </cell>
          <cell r="AQ1263">
            <v>0</v>
          </cell>
          <cell r="AR1263">
            <v>18.327000000000002</v>
          </cell>
          <cell r="AS1263">
            <v>8</v>
          </cell>
          <cell r="AT1263">
            <v>57.456000000000003</v>
          </cell>
          <cell r="AU1263">
            <v>0</v>
          </cell>
          <cell r="AV1263">
            <v>20.053999999999998</v>
          </cell>
          <cell r="AW1263">
            <v>41.9</v>
          </cell>
          <cell r="AX1263">
            <v>48.738</v>
          </cell>
          <cell r="AY1263">
            <v>0</v>
          </cell>
          <cell r="AZ1263">
            <v>34.213000000000001</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row>
        <row r="1264">
          <cell r="E1264">
            <v>212.03002000000001</v>
          </cell>
          <cell r="F1264">
            <v>2</v>
          </cell>
          <cell r="G1264">
            <v>3.5000000000000003E-2</v>
          </cell>
          <cell r="H1264" t="str">
            <v>PensionAccounting</v>
          </cell>
          <cell r="I1264" t="str">
            <v>NE (New Entrant)</v>
          </cell>
          <cell r="J1264">
            <v>2015</v>
          </cell>
          <cell r="K1264" t="str">
            <v>CEG Qualified Plan</v>
          </cell>
          <cell r="L1264">
            <v>3</v>
          </cell>
          <cell r="M1264">
            <v>18757292</v>
          </cell>
          <cell r="N1264">
            <v>1780546</v>
          </cell>
          <cell r="O1264">
            <v>1104130</v>
          </cell>
          <cell r="P1264">
            <v>1420987</v>
          </cell>
          <cell r="Q1264">
            <v>855698</v>
          </cell>
          <cell r="R1264">
            <v>0</v>
          </cell>
          <cell r="S1264">
            <v>1202671</v>
          </cell>
          <cell r="V1264">
            <v>0</v>
          </cell>
          <cell r="X1264">
            <v>0</v>
          </cell>
          <cell r="Y1264">
            <v>155.19999999999999</v>
          </cell>
          <cell r="Z1264">
            <v>13699387</v>
          </cell>
          <cell r="AA1264">
            <v>183944626</v>
          </cell>
          <cell r="AB1264">
            <v>1529555</v>
          </cell>
          <cell r="AC1264">
            <v>129529390</v>
          </cell>
          <cell r="AD1264">
            <v>0</v>
          </cell>
          <cell r="AE1264">
            <v>0</v>
          </cell>
          <cell r="AF1264">
            <v>35.53</v>
          </cell>
          <cell r="AG1264">
            <v>1.49</v>
          </cell>
          <cell r="AH1264">
            <v>0.99</v>
          </cell>
          <cell r="AI1264">
            <v>1.49</v>
          </cell>
          <cell r="AJ1264">
            <v>0.99</v>
          </cell>
          <cell r="AK1264">
            <v>1.49</v>
          </cell>
          <cell r="AL1264">
            <v>2035.24</v>
          </cell>
          <cell r="AM1264">
            <v>127.89</v>
          </cell>
          <cell r="AN1264">
            <v>15.91</v>
          </cell>
          <cell r="BE1264">
            <v>0</v>
          </cell>
          <cell r="BF1264">
            <v>0</v>
          </cell>
          <cell r="BG1264">
            <v>0</v>
          </cell>
          <cell r="BH1264">
            <v>0</v>
          </cell>
          <cell r="BI1264">
            <v>0</v>
          </cell>
          <cell r="BJ1264">
            <v>0</v>
          </cell>
          <cell r="BK1264">
            <v>0</v>
          </cell>
          <cell r="BL1264">
            <v>0</v>
          </cell>
          <cell r="BM1264">
            <v>0</v>
          </cell>
        </row>
        <row r="1265">
          <cell r="E1265">
            <v>212.03000299999999</v>
          </cell>
          <cell r="F1265">
            <v>2</v>
          </cell>
          <cell r="G1265">
            <v>3.5000000000000003E-2</v>
          </cell>
          <cell r="H1265" t="str">
            <v>PensionAccounting</v>
          </cell>
          <cell r="I1265" t="str">
            <v>CP - Emerging Inactive</v>
          </cell>
          <cell r="J1265">
            <v>2015</v>
          </cell>
          <cell r="K1265" t="str">
            <v>CEG Qualified Plan</v>
          </cell>
          <cell r="L1265">
            <v>3</v>
          </cell>
          <cell r="T1265">
            <v>18733644</v>
          </cell>
          <cell r="U1265">
            <v>1069602</v>
          </cell>
          <cell r="W1265">
            <v>1256835</v>
          </cell>
          <cell r="X1265">
            <v>1256835</v>
          </cell>
          <cell r="AO1265">
            <v>31.68</v>
          </cell>
          <cell r="AP1265">
            <v>62.603999999999999</v>
          </cell>
          <cell r="AQ1265">
            <v>0</v>
          </cell>
          <cell r="AR1265">
            <v>21.741</v>
          </cell>
          <cell r="AS1265">
            <v>4.4800000000000004</v>
          </cell>
          <cell r="AT1265">
            <v>55.176000000000002</v>
          </cell>
          <cell r="AU1265">
            <v>0</v>
          </cell>
          <cell r="AV1265">
            <v>19.472000000000001</v>
          </cell>
          <cell r="AW1265">
            <v>2.5499999999999998</v>
          </cell>
          <cell r="AX1265">
            <v>53.978999999999999</v>
          </cell>
          <cell r="AY1265">
            <v>0</v>
          </cell>
          <cell r="AZ1265">
            <v>28.428000000000001</v>
          </cell>
          <cell r="BA1265">
            <v>0.12</v>
          </cell>
          <cell r="BB1265">
            <v>56.972999999999999</v>
          </cell>
          <cell r="BC1265">
            <v>0</v>
          </cell>
          <cell r="BD1265">
            <v>25.835000000000001</v>
          </cell>
        </row>
        <row r="1266">
          <cell r="E1266">
            <v>212.03030000000001</v>
          </cell>
          <cell r="F1266">
            <v>2</v>
          </cell>
          <cell r="G1266">
            <v>3.5000000000000003E-2</v>
          </cell>
          <cell r="H1266" t="str">
            <v>PensionAccounting</v>
          </cell>
          <cell r="I1266" t="str">
            <v>NE - Emerging Inactive</v>
          </cell>
          <cell r="J1266">
            <v>2015</v>
          </cell>
          <cell r="K1266" t="str">
            <v>CEG Qualified Plan</v>
          </cell>
          <cell r="L1266">
            <v>3</v>
          </cell>
          <cell r="T1266">
            <v>0</v>
          </cell>
          <cell r="U1266">
            <v>0</v>
          </cell>
          <cell r="W1266">
            <v>0</v>
          </cell>
          <cell r="X1266">
            <v>0</v>
          </cell>
          <cell r="AO1266">
            <v>0</v>
          </cell>
          <cell r="AP1266">
            <v>0</v>
          </cell>
          <cell r="AQ1266">
            <v>0</v>
          </cell>
          <cell r="AR1266">
            <v>0</v>
          </cell>
          <cell r="AS1266">
            <v>0</v>
          </cell>
          <cell r="AT1266">
            <v>0</v>
          </cell>
          <cell r="AU1266">
            <v>0</v>
          </cell>
          <cell r="AV1266">
            <v>0</v>
          </cell>
          <cell r="AW1266">
            <v>0</v>
          </cell>
          <cell r="AX1266">
            <v>0</v>
          </cell>
          <cell r="AY1266">
            <v>0</v>
          </cell>
          <cell r="AZ1266">
            <v>0</v>
          </cell>
          <cell r="BA1266">
            <v>0</v>
          </cell>
          <cell r="BB1266">
            <v>0</v>
          </cell>
          <cell r="BC1266">
            <v>0</v>
          </cell>
          <cell r="BD1266">
            <v>0</v>
          </cell>
        </row>
        <row r="1267">
          <cell r="E1267">
            <v>212.035</v>
          </cell>
          <cell r="F1267">
            <v>2</v>
          </cell>
          <cell r="G1267">
            <v>3.5000000000000003E-2</v>
          </cell>
          <cell r="H1267" t="str">
            <v>PensionAccounting</v>
          </cell>
          <cell r="I1267" t="str">
            <v>ALL</v>
          </cell>
          <cell r="J1267">
            <v>2015</v>
          </cell>
          <cell r="K1267" t="str">
            <v>CEG Qualified Plan</v>
          </cell>
          <cell r="L1267">
            <v>3</v>
          </cell>
          <cell r="M1267">
            <v>211510762</v>
          </cell>
          <cell r="N1267">
            <v>90887808</v>
          </cell>
          <cell r="O1267">
            <v>9032582</v>
          </cell>
          <cell r="P1267">
            <v>77203125</v>
          </cell>
          <cell r="Q1267">
            <v>8184627</v>
          </cell>
          <cell r="R1267">
            <v>77188558</v>
          </cell>
          <cell r="S1267">
            <v>8759637</v>
          </cell>
          <cell r="T1267">
            <v>48363102</v>
          </cell>
          <cell r="U1267">
            <v>6753254</v>
          </cell>
          <cell r="V1267">
            <v>3214385</v>
          </cell>
          <cell r="W1267">
            <v>3443368</v>
          </cell>
          <cell r="X1267">
            <v>6657753</v>
          </cell>
          <cell r="Y1267">
            <v>853.99</v>
          </cell>
          <cell r="Z1267">
            <v>101474099</v>
          </cell>
          <cell r="AA1267">
            <v>1395126851</v>
          </cell>
          <cell r="AB1267">
            <v>67361037</v>
          </cell>
          <cell r="AC1267">
            <v>766251006</v>
          </cell>
          <cell r="AD1267">
            <v>698.07</v>
          </cell>
          <cell r="AE1267">
            <v>0</v>
          </cell>
          <cell r="AF1267">
            <v>42.18</v>
          </cell>
          <cell r="AG1267">
            <v>8.39</v>
          </cell>
          <cell r="AH1267">
            <v>9.07</v>
          </cell>
          <cell r="AI1267">
            <v>8.39</v>
          </cell>
          <cell r="AJ1267">
            <v>9.02</v>
          </cell>
          <cell r="AK1267">
            <v>8.39</v>
          </cell>
          <cell r="AL1267">
            <v>11113.37</v>
          </cell>
          <cell r="AM1267">
            <v>825</v>
          </cell>
          <cell r="AN1267">
            <v>13.47</v>
          </cell>
          <cell r="AO1267">
            <v>102.22</v>
          </cell>
          <cell r="AP1267">
            <v>65.403999999999996</v>
          </cell>
          <cell r="AQ1267">
            <v>0</v>
          </cell>
          <cell r="AR1267">
            <v>19.385000000000002</v>
          </cell>
          <cell r="AS1267">
            <v>12.48</v>
          </cell>
          <cell r="AT1267">
            <v>56.637</v>
          </cell>
          <cell r="AU1267">
            <v>0</v>
          </cell>
          <cell r="AV1267">
            <v>19.844999999999999</v>
          </cell>
          <cell r="AW1267">
            <v>44.45</v>
          </cell>
          <cell r="AX1267">
            <v>49.039000000000001</v>
          </cell>
          <cell r="AY1267">
            <v>0</v>
          </cell>
          <cell r="AZ1267">
            <v>33.880000000000003</v>
          </cell>
          <cell r="BA1267">
            <v>0.12</v>
          </cell>
          <cell r="BB1267">
            <v>56.972999999999999</v>
          </cell>
          <cell r="BC1267">
            <v>0</v>
          </cell>
          <cell r="BD1267">
            <v>25.835000000000001</v>
          </cell>
          <cell r="BE1267">
            <v>0</v>
          </cell>
          <cell r="BF1267">
            <v>0</v>
          </cell>
          <cell r="BG1267">
            <v>0</v>
          </cell>
          <cell r="BH1267">
            <v>0</v>
          </cell>
          <cell r="BI1267">
            <v>0</v>
          </cell>
          <cell r="BJ1267">
            <v>0</v>
          </cell>
          <cell r="BK1267">
            <v>0</v>
          </cell>
          <cell r="BL1267">
            <v>0</v>
          </cell>
          <cell r="BM1267">
            <v>0</v>
          </cell>
        </row>
        <row r="1268">
          <cell r="E1268">
            <v>212.04040000000001</v>
          </cell>
          <cell r="F1268">
            <v>2</v>
          </cell>
          <cell r="G1268">
            <v>3.5000000000000003E-2</v>
          </cell>
          <cell r="H1268" t="str">
            <v>PensionAccounting</v>
          </cell>
          <cell r="I1268" t="str">
            <v>CP (Current Participant)</v>
          </cell>
          <cell r="J1268">
            <v>2015</v>
          </cell>
          <cell r="K1268" t="str">
            <v>CEG Qualified Plan</v>
          </cell>
          <cell r="L1268">
            <v>4</v>
          </cell>
          <cell r="M1268">
            <v>74727461</v>
          </cell>
          <cell r="N1268">
            <v>40087724</v>
          </cell>
          <cell r="O1268">
            <v>3178743</v>
          </cell>
          <cell r="P1268">
            <v>35387053</v>
          </cell>
          <cell r="Q1268">
            <v>3166556</v>
          </cell>
          <cell r="R1268">
            <v>36072716</v>
          </cell>
          <cell r="S1268">
            <v>3174775</v>
          </cell>
          <cell r="T1268">
            <v>7464046</v>
          </cell>
          <cell r="U1268">
            <v>1491276</v>
          </cell>
          <cell r="V1268">
            <v>2461072</v>
          </cell>
          <cell r="W1268">
            <v>536231</v>
          </cell>
          <cell r="X1268">
            <v>2997303</v>
          </cell>
          <cell r="Y1268">
            <v>230.93</v>
          </cell>
          <cell r="Z1268">
            <v>44133246</v>
          </cell>
          <cell r="AA1268">
            <v>545168342</v>
          </cell>
          <cell r="AB1268">
            <v>32198931</v>
          </cell>
          <cell r="AC1268">
            <v>316025502</v>
          </cell>
          <cell r="AD1268">
            <v>230.42</v>
          </cell>
          <cell r="AE1268">
            <v>0</v>
          </cell>
          <cell r="AF1268">
            <v>42.1</v>
          </cell>
          <cell r="AG1268">
            <v>10.02</v>
          </cell>
          <cell r="AH1268">
            <v>10.89</v>
          </cell>
          <cell r="AI1268">
            <v>10.02</v>
          </cell>
          <cell r="AJ1268">
            <v>10.83</v>
          </cell>
          <cell r="AK1268">
            <v>10.02</v>
          </cell>
          <cell r="AL1268">
            <v>2259.5500000000002</v>
          </cell>
          <cell r="AM1268">
            <v>230.84</v>
          </cell>
          <cell r="AN1268">
            <v>9.7899999999999991</v>
          </cell>
          <cell r="AO1268">
            <v>12.66</v>
          </cell>
          <cell r="AP1268">
            <v>64.450999999999993</v>
          </cell>
          <cell r="AQ1268">
            <v>0</v>
          </cell>
          <cell r="AR1268">
            <v>19.844999999999999</v>
          </cell>
          <cell r="AS1268">
            <v>0</v>
          </cell>
          <cell r="AT1268">
            <v>0</v>
          </cell>
          <cell r="AU1268">
            <v>0</v>
          </cell>
          <cell r="AV1268">
            <v>0</v>
          </cell>
          <cell r="AW1268">
            <v>17.98</v>
          </cell>
          <cell r="AX1268">
            <v>45.201000000000001</v>
          </cell>
          <cell r="AY1268">
            <v>0</v>
          </cell>
          <cell r="AZ1268">
            <v>37.305999999999997</v>
          </cell>
          <cell r="BA1268">
            <v>0</v>
          </cell>
          <cell r="BB1268">
            <v>0</v>
          </cell>
          <cell r="BC1268">
            <v>0</v>
          </cell>
          <cell r="BD1268">
            <v>0</v>
          </cell>
          <cell r="BE1268">
            <v>0</v>
          </cell>
          <cell r="BF1268">
            <v>0</v>
          </cell>
          <cell r="BG1268">
            <v>0</v>
          </cell>
          <cell r="BH1268">
            <v>0</v>
          </cell>
          <cell r="BI1268">
            <v>0</v>
          </cell>
          <cell r="BJ1268">
            <v>0</v>
          </cell>
          <cell r="BK1268">
            <v>0</v>
          </cell>
          <cell r="BL1268">
            <v>0</v>
          </cell>
          <cell r="BM1268">
            <v>0</v>
          </cell>
        </row>
        <row r="1269">
          <cell r="E1269">
            <v>212.04002</v>
          </cell>
          <cell r="F1269">
            <v>2</v>
          </cell>
          <cell r="G1269">
            <v>3.5000000000000003E-2</v>
          </cell>
          <cell r="H1269" t="str">
            <v>PensionAccounting</v>
          </cell>
          <cell r="I1269" t="str">
            <v>NE (New Entrant)</v>
          </cell>
          <cell r="J1269">
            <v>2015</v>
          </cell>
          <cell r="K1269" t="str">
            <v>CEG Qualified Plan</v>
          </cell>
          <cell r="L1269">
            <v>4</v>
          </cell>
          <cell r="M1269">
            <v>7065717</v>
          </cell>
          <cell r="N1269">
            <v>865350</v>
          </cell>
          <cell r="O1269">
            <v>562238</v>
          </cell>
          <cell r="P1269">
            <v>753385</v>
          </cell>
          <cell r="Q1269">
            <v>478965</v>
          </cell>
          <cell r="R1269">
            <v>0</v>
          </cell>
          <cell r="S1269">
            <v>568546</v>
          </cell>
          <cell r="V1269">
            <v>0</v>
          </cell>
          <cell r="X1269">
            <v>0</v>
          </cell>
          <cell r="Y1269">
            <v>103.05</v>
          </cell>
          <cell r="Z1269">
            <v>9071961</v>
          </cell>
          <cell r="AA1269">
            <v>73461086</v>
          </cell>
          <cell r="AB1269">
            <v>919748</v>
          </cell>
          <cell r="AC1269">
            <v>86073593</v>
          </cell>
          <cell r="AD1269">
            <v>0</v>
          </cell>
          <cell r="AE1269">
            <v>0</v>
          </cell>
          <cell r="AF1269">
            <v>35.409999999999997</v>
          </cell>
          <cell r="AG1269">
            <v>1.33</v>
          </cell>
          <cell r="AH1269">
            <v>0.83</v>
          </cell>
          <cell r="AI1269">
            <v>1.33</v>
          </cell>
          <cell r="AJ1269">
            <v>0.83</v>
          </cell>
          <cell r="AK1269">
            <v>1.33</v>
          </cell>
          <cell r="AL1269">
            <v>756.49</v>
          </cell>
          <cell r="AM1269">
            <v>70.02</v>
          </cell>
          <cell r="AN1269">
            <v>10.8</v>
          </cell>
          <cell r="BE1269">
            <v>0</v>
          </cell>
          <cell r="BF1269">
            <v>0</v>
          </cell>
          <cell r="BG1269">
            <v>0</v>
          </cell>
          <cell r="BH1269">
            <v>0</v>
          </cell>
          <cell r="BI1269">
            <v>0</v>
          </cell>
          <cell r="BJ1269">
            <v>0</v>
          </cell>
          <cell r="BK1269">
            <v>0</v>
          </cell>
          <cell r="BL1269">
            <v>0</v>
          </cell>
          <cell r="BM1269">
            <v>0</v>
          </cell>
        </row>
        <row r="1270">
          <cell r="E1270">
            <v>212.04000399999998</v>
          </cell>
          <cell r="F1270">
            <v>2</v>
          </cell>
          <cell r="G1270">
            <v>3.5000000000000003E-2</v>
          </cell>
          <cell r="H1270" t="str">
            <v>PensionAccounting</v>
          </cell>
          <cell r="I1270" t="str">
            <v>CP - Emerging Inactive</v>
          </cell>
          <cell r="J1270">
            <v>2015</v>
          </cell>
          <cell r="K1270" t="str">
            <v>CEG Qualified Plan</v>
          </cell>
          <cell r="L1270">
            <v>4</v>
          </cell>
          <cell r="T1270">
            <v>4949765</v>
          </cell>
          <cell r="U1270">
            <v>674135</v>
          </cell>
          <cell r="W1270">
            <v>334390</v>
          </cell>
          <cell r="X1270">
            <v>334390</v>
          </cell>
          <cell r="AO1270">
            <v>5.52</v>
          </cell>
          <cell r="AP1270">
            <v>62.317</v>
          </cell>
          <cell r="AQ1270">
            <v>0</v>
          </cell>
          <cell r="AR1270">
            <v>21.725000000000001</v>
          </cell>
          <cell r="AS1270">
            <v>1.33</v>
          </cell>
          <cell r="AT1270">
            <v>51.807000000000002</v>
          </cell>
          <cell r="AU1270">
            <v>0</v>
          </cell>
          <cell r="AV1270">
            <v>19.954000000000001</v>
          </cell>
          <cell r="AW1270">
            <v>1.54</v>
          </cell>
          <cell r="AX1270">
            <v>54.527000000000001</v>
          </cell>
          <cell r="AY1270">
            <v>0</v>
          </cell>
          <cell r="AZ1270">
            <v>29.006</v>
          </cell>
          <cell r="BA1270">
            <v>0.03</v>
          </cell>
          <cell r="BB1270">
            <v>54.225999999999999</v>
          </cell>
          <cell r="BC1270">
            <v>0</v>
          </cell>
          <cell r="BD1270">
            <v>29.327999999999999</v>
          </cell>
        </row>
        <row r="1271">
          <cell r="E1271">
            <v>212.04040000000001</v>
          </cell>
          <cell r="F1271">
            <v>2</v>
          </cell>
          <cell r="G1271">
            <v>3.5000000000000003E-2</v>
          </cell>
          <cell r="H1271" t="str">
            <v>PensionAccounting</v>
          </cell>
          <cell r="I1271" t="str">
            <v>NE - Emerging Inactive</v>
          </cell>
          <cell r="J1271">
            <v>2015</v>
          </cell>
          <cell r="K1271" t="str">
            <v>CEG Qualified Plan</v>
          </cell>
          <cell r="L1271">
            <v>4</v>
          </cell>
          <cell r="T1271">
            <v>0</v>
          </cell>
          <cell r="U1271">
            <v>0</v>
          </cell>
          <cell r="W1271">
            <v>0</v>
          </cell>
          <cell r="X1271">
            <v>0</v>
          </cell>
          <cell r="AO1271">
            <v>0</v>
          </cell>
          <cell r="AP1271">
            <v>0</v>
          </cell>
          <cell r="AQ1271">
            <v>0</v>
          </cell>
          <cell r="AR1271">
            <v>0</v>
          </cell>
          <cell r="AS1271">
            <v>0</v>
          </cell>
          <cell r="AT1271">
            <v>0</v>
          </cell>
          <cell r="AU1271">
            <v>0</v>
          </cell>
          <cell r="AV1271">
            <v>0</v>
          </cell>
          <cell r="AW1271">
            <v>0</v>
          </cell>
          <cell r="AX1271">
            <v>0</v>
          </cell>
          <cell r="AY1271">
            <v>0</v>
          </cell>
          <cell r="AZ1271">
            <v>0</v>
          </cell>
          <cell r="BA1271">
            <v>0</v>
          </cell>
          <cell r="BB1271">
            <v>0</v>
          </cell>
          <cell r="BC1271">
            <v>0</v>
          </cell>
          <cell r="BD1271">
            <v>0</v>
          </cell>
        </row>
        <row r="1272">
          <cell r="E1272">
            <v>212.04499999999999</v>
          </cell>
          <cell r="F1272">
            <v>2</v>
          </cell>
          <cell r="G1272">
            <v>3.5000000000000003E-2</v>
          </cell>
          <cell r="H1272" t="str">
            <v>PensionAccounting</v>
          </cell>
          <cell r="I1272" t="str">
            <v>ALL</v>
          </cell>
          <cell r="J1272">
            <v>2015</v>
          </cell>
          <cell r="K1272" t="str">
            <v>CEG Qualified Plan</v>
          </cell>
          <cell r="L1272">
            <v>4</v>
          </cell>
          <cell r="M1272">
            <v>81793178</v>
          </cell>
          <cell r="N1272">
            <v>40953074</v>
          </cell>
          <cell r="O1272">
            <v>3740981</v>
          </cell>
          <cell r="P1272">
            <v>36140438</v>
          </cell>
          <cell r="Q1272">
            <v>3645521</v>
          </cell>
          <cell r="R1272">
            <v>36072716</v>
          </cell>
          <cell r="S1272">
            <v>3743321</v>
          </cell>
          <cell r="T1272">
            <v>12413811</v>
          </cell>
          <cell r="U1272">
            <v>2165411</v>
          </cell>
          <cell r="V1272">
            <v>2461072</v>
          </cell>
          <cell r="W1272">
            <v>870621</v>
          </cell>
          <cell r="X1272">
            <v>3331693</v>
          </cell>
          <cell r="Y1272">
            <v>333.98</v>
          </cell>
          <cell r="Z1272">
            <v>53205207</v>
          </cell>
          <cell r="AA1272">
            <v>618629428</v>
          </cell>
          <cell r="AB1272">
            <v>33118679</v>
          </cell>
          <cell r="AC1272">
            <v>402099095</v>
          </cell>
          <cell r="AD1272">
            <v>230.42</v>
          </cell>
          <cell r="AE1272">
            <v>0</v>
          </cell>
          <cell r="AF1272">
            <v>40.04</v>
          </cell>
          <cell r="AG1272">
            <v>7.34</v>
          </cell>
          <cell r="AH1272">
            <v>7.79</v>
          </cell>
          <cell r="AI1272">
            <v>7.34</v>
          </cell>
          <cell r="AJ1272">
            <v>7.75</v>
          </cell>
          <cell r="AK1272">
            <v>7.34</v>
          </cell>
          <cell r="AL1272">
            <v>3016.04</v>
          </cell>
          <cell r="AM1272">
            <v>300.86</v>
          </cell>
          <cell r="AN1272">
            <v>10.02</v>
          </cell>
          <cell r="AO1272">
            <v>18.18</v>
          </cell>
          <cell r="AP1272">
            <v>63.802999999999997</v>
          </cell>
          <cell r="AQ1272">
            <v>0</v>
          </cell>
          <cell r="AR1272">
            <v>20.416</v>
          </cell>
          <cell r="AS1272">
            <v>1.33</v>
          </cell>
          <cell r="AT1272">
            <v>51.807000000000002</v>
          </cell>
          <cell r="AU1272">
            <v>0</v>
          </cell>
          <cell r="AV1272">
            <v>19.954000000000001</v>
          </cell>
          <cell r="AW1272">
            <v>19.52</v>
          </cell>
          <cell r="AX1272">
            <v>45.938000000000002</v>
          </cell>
          <cell r="AY1272">
            <v>0</v>
          </cell>
          <cell r="AZ1272">
            <v>36.651000000000003</v>
          </cell>
          <cell r="BA1272">
            <v>0.03</v>
          </cell>
          <cell r="BB1272">
            <v>54.225999999999999</v>
          </cell>
          <cell r="BC1272">
            <v>0</v>
          </cell>
          <cell r="BD1272">
            <v>29.327999999999999</v>
          </cell>
          <cell r="BE1272">
            <v>0</v>
          </cell>
          <cell r="BF1272">
            <v>0</v>
          </cell>
          <cell r="BG1272">
            <v>0</v>
          </cell>
          <cell r="BH1272">
            <v>0</v>
          </cell>
          <cell r="BI1272">
            <v>0</v>
          </cell>
          <cell r="BJ1272">
            <v>0</v>
          </cell>
          <cell r="BK1272">
            <v>0</v>
          </cell>
          <cell r="BL1272">
            <v>0</v>
          </cell>
          <cell r="BM1272">
            <v>0</v>
          </cell>
        </row>
        <row r="1273">
          <cell r="E1273">
            <v>212.0505</v>
          </cell>
          <cell r="F1273">
            <v>2</v>
          </cell>
          <cell r="G1273">
            <v>3.5000000000000003E-2</v>
          </cell>
          <cell r="H1273" t="str">
            <v>PensionAccounting</v>
          </cell>
          <cell r="I1273" t="str">
            <v>CP (Current Participant)</v>
          </cell>
          <cell r="J1273">
            <v>2015</v>
          </cell>
          <cell r="K1273" t="str">
            <v>CEG Qualified Plan</v>
          </cell>
          <cell r="L1273">
            <v>5</v>
          </cell>
          <cell r="M1273">
            <v>58186622</v>
          </cell>
          <cell r="N1273">
            <v>39341267</v>
          </cell>
          <cell r="O1273">
            <v>1782665</v>
          </cell>
          <cell r="P1273">
            <v>34470685</v>
          </cell>
          <cell r="Q1273">
            <v>2062692</v>
          </cell>
          <cell r="R1273">
            <v>34939240</v>
          </cell>
          <cell r="S1273">
            <v>2046796</v>
          </cell>
          <cell r="T1273">
            <v>49624996</v>
          </cell>
          <cell r="U1273">
            <v>7747212</v>
          </cell>
          <cell r="V1273">
            <v>1830624</v>
          </cell>
          <cell r="W1273">
            <v>3824555</v>
          </cell>
          <cell r="X1273">
            <v>5655179</v>
          </cell>
          <cell r="Y1273">
            <v>200.64</v>
          </cell>
          <cell r="Z1273">
            <v>20621748</v>
          </cell>
          <cell r="AA1273">
            <v>221743733</v>
          </cell>
          <cell r="AB1273">
            <v>27047955</v>
          </cell>
          <cell r="AC1273">
            <v>141325753</v>
          </cell>
          <cell r="AD1273">
            <v>200.64</v>
          </cell>
          <cell r="AE1273">
            <v>0</v>
          </cell>
          <cell r="AF1273">
            <v>47.72</v>
          </cell>
          <cell r="AG1273">
            <v>18.03</v>
          </cell>
          <cell r="AH1273">
            <v>18.46</v>
          </cell>
          <cell r="AI1273">
            <v>18.03</v>
          </cell>
          <cell r="AJ1273">
            <v>18.43</v>
          </cell>
          <cell r="AK1273">
            <v>18.03</v>
          </cell>
          <cell r="AL1273">
            <v>2118.41</v>
          </cell>
          <cell r="AM1273">
            <v>199.2</v>
          </cell>
          <cell r="AN1273">
            <v>10.63</v>
          </cell>
          <cell r="AO1273">
            <v>142.69</v>
          </cell>
          <cell r="AP1273">
            <v>68.256</v>
          </cell>
          <cell r="AQ1273">
            <v>0</v>
          </cell>
          <cell r="AR1273">
            <v>16.346</v>
          </cell>
          <cell r="AS1273">
            <v>30.47</v>
          </cell>
          <cell r="AT1273">
            <v>62.072000000000003</v>
          </cell>
          <cell r="AU1273">
            <v>0</v>
          </cell>
          <cell r="AV1273">
            <v>18.032</v>
          </cell>
          <cell r="AW1273">
            <v>25.86</v>
          </cell>
          <cell r="AX1273">
            <v>52.34</v>
          </cell>
          <cell r="AY1273">
            <v>0</v>
          </cell>
          <cell r="AZ1273">
            <v>30.282</v>
          </cell>
          <cell r="BA1273">
            <v>9.81</v>
          </cell>
          <cell r="BB1273">
            <v>62.235999999999997</v>
          </cell>
          <cell r="BC1273">
            <v>0</v>
          </cell>
          <cell r="BD1273">
            <v>22.475999999999999</v>
          </cell>
          <cell r="BE1273">
            <v>0</v>
          </cell>
          <cell r="BF1273">
            <v>0</v>
          </cell>
          <cell r="BG1273">
            <v>0</v>
          </cell>
          <cell r="BH1273">
            <v>0</v>
          </cell>
          <cell r="BI1273">
            <v>0</v>
          </cell>
          <cell r="BJ1273">
            <v>0</v>
          </cell>
          <cell r="BK1273">
            <v>0</v>
          </cell>
          <cell r="BL1273">
            <v>0</v>
          </cell>
          <cell r="BM1273">
            <v>0</v>
          </cell>
        </row>
        <row r="1274">
          <cell r="E1274">
            <v>212.05002000000002</v>
          </cell>
          <cell r="F1274">
            <v>2</v>
          </cell>
          <cell r="G1274">
            <v>3.5000000000000003E-2</v>
          </cell>
          <cell r="H1274" t="str">
            <v>PensionAccounting</v>
          </cell>
          <cell r="I1274" t="str">
            <v>NE (New Entrant)</v>
          </cell>
          <cell r="J1274">
            <v>2015</v>
          </cell>
          <cell r="K1274" t="str">
            <v>CEG Qualified Plan</v>
          </cell>
          <cell r="L1274">
            <v>5</v>
          </cell>
          <cell r="M1274">
            <v>6231267</v>
          </cell>
          <cell r="N1274">
            <v>602299</v>
          </cell>
          <cell r="O1274">
            <v>366644</v>
          </cell>
          <cell r="P1274">
            <v>480478</v>
          </cell>
          <cell r="Q1274">
            <v>283975</v>
          </cell>
          <cell r="R1274">
            <v>0</v>
          </cell>
          <cell r="S1274">
            <v>423763</v>
          </cell>
          <cell r="V1274">
            <v>0</v>
          </cell>
          <cell r="X1274">
            <v>0</v>
          </cell>
          <cell r="Y1274">
            <v>51.37</v>
          </cell>
          <cell r="Z1274">
            <v>4536885</v>
          </cell>
          <cell r="AA1274">
            <v>60971173</v>
          </cell>
          <cell r="AB1274">
            <v>515957</v>
          </cell>
          <cell r="AC1274">
            <v>42851631</v>
          </cell>
          <cell r="AD1274">
            <v>0</v>
          </cell>
          <cell r="AE1274">
            <v>0</v>
          </cell>
          <cell r="AF1274">
            <v>35.56</v>
          </cell>
          <cell r="AG1274">
            <v>1.52</v>
          </cell>
          <cell r="AH1274">
            <v>1.02</v>
          </cell>
          <cell r="AI1274">
            <v>1.52</v>
          </cell>
          <cell r="AJ1274">
            <v>1.02</v>
          </cell>
          <cell r="AK1274">
            <v>1.52</v>
          </cell>
          <cell r="AL1274">
            <v>674.69</v>
          </cell>
          <cell r="AM1274">
            <v>42.48</v>
          </cell>
          <cell r="AN1274">
            <v>15.88</v>
          </cell>
          <cell r="BE1274">
            <v>0</v>
          </cell>
          <cell r="BF1274">
            <v>0</v>
          </cell>
          <cell r="BG1274">
            <v>0</v>
          </cell>
          <cell r="BH1274">
            <v>0</v>
          </cell>
          <cell r="BI1274">
            <v>0</v>
          </cell>
          <cell r="BJ1274">
            <v>0</v>
          </cell>
          <cell r="BK1274">
            <v>0</v>
          </cell>
          <cell r="BL1274">
            <v>0</v>
          </cell>
          <cell r="BM1274">
            <v>0</v>
          </cell>
        </row>
        <row r="1275">
          <cell r="E1275">
            <v>212.050005</v>
          </cell>
          <cell r="F1275">
            <v>2</v>
          </cell>
          <cell r="G1275">
            <v>3.5000000000000003E-2</v>
          </cell>
          <cell r="H1275" t="str">
            <v>PensionAccounting</v>
          </cell>
          <cell r="I1275" t="str">
            <v>CP - Emerging Inactive</v>
          </cell>
          <cell r="J1275">
            <v>2015</v>
          </cell>
          <cell r="K1275" t="str">
            <v>CEG Qualified Plan</v>
          </cell>
          <cell r="L1275">
            <v>5</v>
          </cell>
          <cell r="T1275">
            <v>42111358</v>
          </cell>
          <cell r="U1275">
            <v>17820806</v>
          </cell>
          <cell r="W1275">
            <v>2864805</v>
          </cell>
          <cell r="X1275">
            <v>2864805</v>
          </cell>
          <cell r="AO1275">
            <v>87.95</v>
          </cell>
          <cell r="AP1275">
            <v>61.47</v>
          </cell>
          <cell r="AQ1275">
            <v>0</v>
          </cell>
          <cell r="AR1275">
            <v>21.888000000000002</v>
          </cell>
          <cell r="AS1275">
            <v>4.8099999999999996</v>
          </cell>
          <cell r="AT1275">
            <v>57.985999999999997</v>
          </cell>
          <cell r="AU1275">
            <v>0</v>
          </cell>
          <cell r="AV1275">
            <v>18.603999999999999</v>
          </cell>
          <cell r="AW1275">
            <v>61.27</v>
          </cell>
          <cell r="AX1275">
            <v>53.674999999999997</v>
          </cell>
          <cell r="AY1275">
            <v>0</v>
          </cell>
          <cell r="AZ1275">
            <v>28.777999999999999</v>
          </cell>
          <cell r="BA1275">
            <v>0.13</v>
          </cell>
          <cell r="BB1275">
            <v>56.493000000000002</v>
          </cell>
          <cell r="BC1275">
            <v>0</v>
          </cell>
          <cell r="BD1275">
            <v>27.012</v>
          </cell>
        </row>
        <row r="1276">
          <cell r="E1276">
            <v>212.0505</v>
          </cell>
          <cell r="F1276">
            <v>2</v>
          </cell>
          <cell r="G1276">
            <v>3.5000000000000003E-2</v>
          </cell>
          <cell r="H1276" t="str">
            <v>PensionAccounting</v>
          </cell>
          <cell r="I1276" t="str">
            <v>NE - Emerging Inactive</v>
          </cell>
          <cell r="J1276">
            <v>2015</v>
          </cell>
          <cell r="K1276" t="str">
            <v>CEG Qualified Plan</v>
          </cell>
          <cell r="L1276">
            <v>5</v>
          </cell>
          <cell r="T1276">
            <v>0</v>
          </cell>
          <cell r="U1276">
            <v>0</v>
          </cell>
          <cell r="W1276">
            <v>0</v>
          </cell>
          <cell r="X1276">
            <v>0</v>
          </cell>
          <cell r="AO1276">
            <v>0</v>
          </cell>
          <cell r="AP1276">
            <v>0</v>
          </cell>
          <cell r="AQ1276">
            <v>0</v>
          </cell>
          <cell r="AR1276">
            <v>0</v>
          </cell>
          <cell r="AS1276">
            <v>0</v>
          </cell>
          <cell r="AT1276">
            <v>0</v>
          </cell>
          <cell r="AU1276">
            <v>0</v>
          </cell>
          <cell r="AV1276">
            <v>0</v>
          </cell>
          <cell r="AW1276">
            <v>0</v>
          </cell>
          <cell r="AX1276">
            <v>0</v>
          </cell>
          <cell r="AY1276">
            <v>0</v>
          </cell>
          <cell r="AZ1276">
            <v>0</v>
          </cell>
          <cell r="BA1276">
            <v>0</v>
          </cell>
          <cell r="BB1276">
            <v>0</v>
          </cell>
          <cell r="BC1276">
            <v>0</v>
          </cell>
          <cell r="BD1276">
            <v>0</v>
          </cell>
        </row>
        <row r="1277">
          <cell r="E1277">
            <v>212.05500000000001</v>
          </cell>
          <cell r="F1277">
            <v>2</v>
          </cell>
          <cell r="G1277">
            <v>3.5000000000000003E-2</v>
          </cell>
          <cell r="H1277" t="str">
            <v>PensionAccounting</v>
          </cell>
          <cell r="I1277" t="str">
            <v>ALL</v>
          </cell>
          <cell r="J1277">
            <v>2015</v>
          </cell>
          <cell r="K1277" t="str">
            <v>CEG Qualified Plan</v>
          </cell>
          <cell r="L1277">
            <v>5</v>
          </cell>
          <cell r="M1277">
            <v>64417889</v>
          </cell>
          <cell r="N1277">
            <v>39943566</v>
          </cell>
          <cell r="O1277">
            <v>2149309</v>
          </cell>
          <cell r="P1277">
            <v>34951163</v>
          </cell>
          <cell r="Q1277">
            <v>2346667</v>
          </cell>
          <cell r="R1277">
            <v>34939240</v>
          </cell>
          <cell r="S1277">
            <v>2470559</v>
          </cell>
          <cell r="T1277">
            <v>91736354</v>
          </cell>
          <cell r="U1277">
            <v>25568018</v>
          </cell>
          <cell r="V1277">
            <v>1830624</v>
          </cell>
          <cell r="W1277">
            <v>6689360</v>
          </cell>
          <cell r="X1277">
            <v>8519984</v>
          </cell>
          <cell r="Y1277">
            <v>252.01</v>
          </cell>
          <cell r="Z1277">
            <v>25158633</v>
          </cell>
          <cell r="AA1277">
            <v>282714906</v>
          </cell>
          <cell r="AB1277">
            <v>27563912</v>
          </cell>
          <cell r="AC1277">
            <v>184177384</v>
          </cell>
          <cell r="AD1277">
            <v>200.64</v>
          </cell>
          <cell r="AE1277">
            <v>0</v>
          </cell>
          <cell r="AF1277">
            <v>45.24</v>
          </cell>
          <cell r="AG1277">
            <v>14.67</v>
          </cell>
          <cell r="AH1277">
            <v>14.91</v>
          </cell>
          <cell r="AI1277">
            <v>14.67</v>
          </cell>
          <cell r="AJ1277">
            <v>14.88</v>
          </cell>
          <cell r="AK1277">
            <v>14.67</v>
          </cell>
          <cell r="AL1277">
            <v>2793.09</v>
          </cell>
          <cell r="AM1277">
            <v>241.67</v>
          </cell>
          <cell r="AN1277">
            <v>11.56</v>
          </cell>
          <cell r="AO1277">
            <v>230.64</v>
          </cell>
          <cell r="AP1277">
            <v>65.668000000000006</v>
          </cell>
          <cell r="AQ1277">
            <v>0</v>
          </cell>
          <cell r="AR1277">
            <v>18.46</v>
          </cell>
          <cell r="AS1277">
            <v>35.28</v>
          </cell>
          <cell r="AT1277">
            <v>61.515000000000001</v>
          </cell>
          <cell r="AU1277">
            <v>0</v>
          </cell>
          <cell r="AV1277">
            <v>18.11</v>
          </cell>
          <cell r="AW1277">
            <v>87.13</v>
          </cell>
          <cell r="AX1277">
            <v>53.279000000000003</v>
          </cell>
          <cell r="AY1277">
            <v>0</v>
          </cell>
          <cell r="AZ1277">
            <v>29.225000000000001</v>
          </cell>
          <cell r="BA1277">
            <v>9.94</v>
          </cell>
          <cell r="BB1277">
            <v>62.164000000000001</v>
          </cell>
          <cell r="BC1277">
            <v>0</v>
          </cell>
          <cell r="BD1277">
            <v>22.533000000000001</v>
          </cell>
          <cell r="BE1277">
            <v>0</v>
          </cell>
          <cell r="BF1277">
            <v>0</v>
          </cell>
          <cell r="BG1277">
            <v>0</v>
          </cell>
          <cell r="BH1277">
            <v>0</v>
          </cell>
          <cell r="BI1277">
            <v>0</v>
          </cell>
          <cell r="BJ1277">
            <v>0</v>
          </cell>
          <cell r="BK1277">
            <v>0</v>
          </cell>
          <cell r="BL1277">
            <v>0</v>
          </cell>
          <cell r="BM1277">
            <v>0</v>
          </cell>
        </row>
        <row r="1278">
          <cell r="E1278">
            <v>212.06059999999999</v>
          </cell>
          <cell r="F1278">
            <v>2</v>
          </cell>
          <cell r="G1278">
            <v>3.5000000000000003E-2</v>
          </cell>
          <cell r="H1278" t="str">
            <v>PensionAccounting</v>
          </cell>
          <cell r="I1278" t="str">
            <v>CP (Current Participant)</v>
          </cell>
          <cell r="J1278">
            <v>2015</v>
          </cell>
          <cell r="K1278" t="str">
            <v>CEG Qualified Plan</v>
          </cell>
          <cell r="L1278">
            <v>6</v>
          </cell>
          <cell r="M1278">
            <v>13715148</v>
          </cell>
          <cell r="N1278">
            <v>7322614</v>
          </cell>
          <cell r="O1278">
            <v>716331</v>
          </cell>
          <cell r="P1278">
            <v>6552455</v>
          </cell>
          <cell r="Q1278">
            <v>728396</v>
          </cell>
          <cell r="R1278">
            <v>6658285</v>
          </cell>
          <cell r="S1278">
            <v>732258</v>
          </cell>
          <cell r="T1278">
            <v>6003228</v>
          </cell>
          <cell r="U1278">
            <v>1129783</v>
          </cell>
          <cell r="V1278">
            <v>634142</v>
          </cell>
          <cell r="W1278">
            <v>462474</v>
          </cell>
          <cell r="X1278">
            <v>1096616</v>
          </cell>
          <cell r="Y1278">
            <v>73.599999999999994</v>
          </cell>
          <cell r="Z1278">
            <v>8049362</v>
          </cell>
          <cell r="AA1278">
            <v>70066247</v>
          </cell>
          <cell r="AB1278">
            <v>5802120</v>
          </cell>
          <cell r="AC1278">
            <v>53259018</v>
          </cell>
          <cell r="AD1278">
            <v>73.08</v>
          </cell>
          <cell r="AE1278">
            <v>0</v>
          </cell>
          <cell r="AF1278">
            <v>46.84</v>
          </cell>
          <cell r="AG1278">
            <v>7.67</v>
          </cell>
          <cell r="AH1278">
            <v>8.44</v>
          </cell>
          <cell r="AI1278">
            <v>7.67</v>
          </cell>
          <cell r="AJ1278">
            <v>8.42</v>
          </cell>
          <cell r="AK1278">
            <v>7.67</v>
          </cell>
          <cell r="AL1278">
            <v>625.58000000000004</v>
          </cell>
          <cell r="AM1278">
            <v>72.62</v>
          </cell>
          <cell r="AN1278">
            <v>8.61</v>
          </cell>
          <cell r="AO1278">
            <v>11.5</v>
          </cell>
          <cell r="AP1278">
            <v>67.242999999999995</v>
          </cell>
          <cell r="AQ1278">
            <v>0</v>
          </cell>
          <cell r="AR1278">
            <v>17.911999999999999</v>
          </cell>
          <cell r="AS1278">
            <v>0</v>
          </cell>
          <cell r="AT1278">
            <v>0</v>
          </cell>
          <cell r="AU1278">
            <v>0</v>
          </cell>
          <cell r="AV1278">
            <v>0</v>
          </cell>
          <cell r="AW1278">
            <v>9.98</v>
          </cell>
          <cell r="AX1278">
            <v>48.981999999999999</v>
          </cell>
          <cell r="AY1278">
            <v>0</v>
          </cell>
          <cell r="AZ1278">
            <v>33.381999999999998</v>
          </cell>
          <cell r="BA1278">
            <v>0</v>
          </cell>
          <cell r="BB1278">
            <v>0</v>
          </cell>
          <cell r="BC1278">
            <v>0</v>
          </cell>
          <cell r="BD1278">
            <v>0</v>
          </cell>
          <cell r="BE1278">
            <v>0</v>
          </cell>
          <cell r="BF1278">
            <v>0</v>
          </cell>
          <cell r="BG1278">
            <v>0</v>
          </cell>
          <cell r="BH1278">
            <v>0</v>
          </cell>
          <cell r="BI1278">
            <v>0</v>
          </cell>
          <cell r="BJ1278">
            <v>0</v>
          </cell>
          <cell r="BK1278">
            <v>0</v>
          </cell>
          <cell r="BL1278">
            <v>0</v>
          </cell>
          <cell r="BM1278">
            <v>0</v>
          </cell>
        </row>
        <row r="1279">
          <cell r="E1279">
            <v>212.06002000000001</v>
          </cell>
          <cell r="F1279">
            <v>2</v>
          </cell>
          <cell r="G1279">
            <v>3.5000000000000003E-2</v>
          </cell>
          <cell r="H1279" t="str">
            <v>PensionAccounting</v>
          </cell>
          <cell r="I1279" t="str">
            <v>NE (New Entrant)</v>
          </cell>
          <cell r="J1279">
            <v>2015</v>
          </cell>
          <cell r="K1279" t="str">
            <v>CEG Qualified Plan</v>
          </cell>
          <cell r="L1279">
            <v>6</v>
          </cell>
          <cell r="M1279">
            <v>2590944</v>
          </cell>
          <cell r="N1279">
            <v>328058</v>
          </cell>
          <cell r="O1279">
            <v>205962</v>
          </cell>
          <cell r="P1279">
            <v>285460</v>
          </cell>
          <cell r="Q1279">
            <v>175314</v>
          </cell>
          <cell r="R1279">
            <v>0</v>
          </cell>
          <cell r="S1279">
            <v>230120</v>
          </cell>
          <cell r="V1279">
            <v>0</v>
          </cell>
          <cell r="X1279">
            <v>0</v>
          </cell>
          <cell r="Y1279">
            <v>37.380000000000003</v>
          </cell>
          <cell r="Z1279">
            <v>3294558</v>
          </cell>
          <cell r="AA1279">
            <v>26758246</v>
          </cell>
          <cell r="AB1279">
            <v>345800</v>
          </cell>
          <cell r="AC1279">
            <v>31165406</v>
          </cell>
          <cell r="AD1279">
            <v>0</v>
          </cell>
          <cell r="AE1279">
            <v>0</v>
          </cell>
          <cell r="AF1279">
            <v>35.479999999999997</v>
          </cell>
          <cell r="AG1279">
            <v>1.38</v>
          </cell>
          <cell r="AH1279">
            <v>0.88</v>
          </cell>
          <cell r="AI1279">
            <v>1.38</v>
          </cell>
          <cell r="AJ1279">
            <v>0.88</v>
          </cell>
          <cell r="AK1279">
            <v>1.38</v>
          </cell>
          <cell r="AL1279">
            <v>275.94</v>
          </cell>
          <cell r="AM1279">
            <v>25.66</v>
          </cell>
          <cell r="AN1279">
            <v>10.75</v>
          </cell>
          <cell r="BE1279">
            <v>0</v>
          </cell>
          <cell r="BF1279">
            <v>0</v>
          </cell>
          <cell r="BG1279">
            <v>0</v>
          </cell>
          <cell r="BH1279">
            <v>0</v>
          </cell>
          <cell r="BI1279">
            <v>0</v>
          </cell>
          <cell r="BJ1279">
            <v>0</v>
          </cell>
          <cell r="BK1279">
            <v>0</v>
          </cell>
          <cell r="BL1279">
            <v>0</v>
          </cell>
          <cell r="BM1279">
            <v>0</v>
          </cell>
        </row>
        <row r="1280">
          <cell r="E1280">
            <v>212.06000600000002</v>
          </cell>
          <cell r="F1280">
            <v>2</v>
          </cell>
          <cell r="G1280">
            <v>3.5000000000000003E-2</v>
          </cell>
          <cell r="H1280" t="str">
            <v>PensionAccounting</v>
          </cell>
          <cell r="I1280" t="str">
            <v>CP - Emerging Inactive</v>
          </cell>
          <cell r="J1280">
            <v>2015</v>
          </cell>
          <cell r="K1280" t="str">
            <v>CEG Qualified Plan</v>
          </cell>
          <cell r="L1280">
            <v>6</v>
          </cell>
          <cell r="T1280">
            <v>2226694</v>
          </cell>
          <cell r="U1280">
            <v>71181</v>
          </cell>
          <cell r="W1280">
            <v>154633</v>
          </cell>
          <cell r="X1280">
            <v>154633</v>
          </cell>
          <cell r="AO1280">
            <v>2.85</v>
          </cell>
          <cell r="AP1280">
            <v>63.223999999999997</v>
          </cell>
          <cell r="AQ1280">
            <v>0</v>
          </cell>
          <cell r="AR1280">
            <v>20.369</v>
          </cell>
          <cell r="AS1280">
            <v>0.43</v>
          </cell>
          <cell r="AT1280">
            <v>54.965000000000003</v>
          </cell>
          <cell r="AU1280">
            <v>0</v>
          </cell>
          <cell r="AV1280">
            <v>19.207999999999998</v>
          </cell>
          <cell r="AW1280">
            <v>0.05</v>
          </cell>
          <cell r="AX1280">
            <v>56</v>
          </cell>
          <cell r="AY1280">
            <v>0</v>
          </cell>
          <cell r="AZ1280">
            <v>26.547000000000001</v>
          </cell>
          <cell r="BA1280">
            <v>0.01</v>
          </cell>
          <cell r="BB1280">
            <v>57.366999999999997</v>
          </cell>
          <cell r="BC1280">
            <v>0</v>
          </cell>
          <cell r="BD1280">
            <v>26.24</v>
          </cell>
        </row>
        <row r="1281">
          <cell r="E1281">
            <v>212.06059999999999</v>
          </cell>
          <cell r="F1281">
            <v>2</v>
          </cell>
          <cell r="G1281">
            <v>3.5000000000000003E-2</v>
          </cell>
          <cell r="H1281" t="str">
            <v>PensionAccounting</v>
          </cell>
          <cell r="I1281" t="str">
            <v>NE - Emerging Inactive</v>
          </cell>
          <cell r="J1281">
            <v>2015</v>
          </cell>
          <cell r="K1281" t="str">
            <v>CEG Qualified Plan</v>
          </cell>
          <cell r="L1281">
            <v>6</v>
          </cell>
          <cell r="T1281">
            <v>0</v>
          </cell>
          <cell r="U1281">
            <v>0</v>
          </cell>
          <cell r="W1281">
            <v>0</v>
          </cell>
          <cell r="X1281">
            <v>0</v>
          </cell>
          <cell r="AO1281">
            <v>0</v>
          </cell>
          <cell r="AP1281">
            <v>0</v>
          </cell>
          <cell r="AQ1281">
            <v>0</v>
          </cell>
          <cell r="AR1281">
            <v>0</v>
          </cell>
          <cell r="AS1281">
            <v>0</v>
          </cell>
          <cell r="AT1281">
            <v>0</v>
          </cell>
          <cell r="AU1281">
            <v>0</v>
          </cell>
          <cell r="AV1281">
            <v>0</v>
          </cell>
          <cell r="AW1281">
            <v>0</v>
          </cell>
          <cell r="AX1281">
            <v>0</v>
          </cell>
          <cell r="AY1281">
            <v>0</v>
          </cell>
          <cell r="AZ1281">
            <v>0</v>
          </cell>
          <cell r="BA1281">
            <v>0</v>
          </cell>
          <cell r="BB1281">
            <v>0</v>
          </cell>
          <cell r="BC1281">
            <v>0</v>
          </cell>
          <cell r="BD1281">
            <v>0</v>
          </cell>
        </row>
        <row r="1282">
          <cell r="E1282">
            <v>212.065</v>
          </cell>
          <cell r="F1282">
            <v>2</v>
          </cell>
          <cell r="G1282">
            <v>3.5000000000000003E-2</v>
          </cell>
          <cell r="H1282" t="str">
            <v>PensionAccounting</v>
          </cell>
          <cell r="I1282" t="str">
            <v>ALL</v>
          </cell>
          <cell r="J1282">
            <v>2015</v>
          </cell>
          <cell r="K1282" t="str">
            <v>CEG Qualified Plan</v>
          </cell>
          <cell r="L1282">
            <v>6</v>
          </cell>
          <cell r="M1282">
            <v>16306092</v>
          </cell>
          <cell r="N1282">
            <v>7650672</v>
          </cell>
          <cell r="O1282">
            <v>922293</v>
          </cell>
          <cell r="P1282">
            <v>6837915</v>
          </cell>
          <cell r="Q1282">
            <v>903710</v>
          </cell>
          <cell r="R1282">
            <v>6658285</v>
          </cell>
          <cell r="S1282">
            <v>962378</v>
          </cell>
          <cell r="T1282">
            <v>8229922</v>
          </cell>
          <cell r="U1282">
            <v>1200964</v>
          </cell>
          <cell r="V1282">
            <v>634142</v>
          </cell>
          <cell r="W1282">
            <v>617107</v>
          </cell>
          <cell r="X1282">
            <v>1251249</v>
          </cell>
          <cell r="Y1282">
            <v>110.98</v>
          </cell>
          <cell r="Z1282">
            <v>11343920</v>
          </cell>
          <cell r="AA1282">
            <v>96824493</v>
          </cell>
          <cell r="AB1282">
            <v>6147920</v>
          </cell>
          <cell r="AC1282">
            <v>84424424</v>
          </cell>
          <cell r="AD1282">
            <v>73.08</v>
          </cell>
          <cell r="AE1282">
            <v>0</v>
          </cell>
          <cell r="AF1282">
            <v>43.02</v>
          </cell>
          <cell r="AG1282">
            <v>5.55</v>
          </cell>
          <cell r="AH1282">
            <v>5.9</v>
          </cell>
          <cell r="AI1282">
            <v>5.55</v>
          </cell>
          <cell r="AJ1282">
            <v>5.88</v>
          </cell>
          <cell r="AK1282">
            <v>5.55</v>
          </cell>
          <cell r="AL1282">
            <v>901.52</v>
          </cell>
          <cell r="AM1282">
            <v>98.28</v>
          </cell>
          <cell r="AN1282">
            <v>9.17</v>
          </cell>
          <cell r="AO1282">
            <v>14.35</v>
          </cell>
          <cell r="AP1282">
            <v>66.444999999999993</v>
          </cell>
          <cell r="AQ1282">
            <v>0</v>
          </cell>
          <cell r="AR1282">
            <v>18.399999999999999</v>
          </cell>
          <cell r="AS1282">
            <v>0.43</v>
          </cell>
          <cell r="AT1282">
            <v>54.965000000000003</v>
          </cell>
          <cell r="AU1282">
            <v>0</v>
          </cell>
          <cell r="AV1282">
            <v>19.207999999999998</v>
          </cell>
          <cell r="AW1282">
            <v>10.029999999999999</v>
          </cell>
          <cell r="AX1282">
            <v>49.017000000000003</v>
          </cell>
          <cell r="AY1282">
            <v>0</v>
          </cell>
          <cell r="AZ1282">
            <v>33.347000000000001</v>
          </cell>
          <cell r="BA1282">
            <v>0.01</v>
          </cell>
          <cell r="BB1282">
            <v>57.366999999999997</v>
          </cell>
          <cell r="BC1282">
            <v>0</v>
          </cell>
          <cell r="BD1282">
            <v>26.24</v>
          </cell>
          <cell r="BE1282">
            <v>0</v>
          </cell>
          <cell r="BF1282">
            <v>0</v>
          </cell>
          <cell r="BG1282">
            <v>0</v>
          </cell>
          <cell r="BH1282">
            <v>0</v>
          </cell>
          <cell r="BI1282">
            <v>0</v>
          </cell>
          <cell r="BJ1282">
            <v>0</v>
          </cell>
          <cell r="BK1282">
            <v>0</v>
          </cell>
          <cell r="BL1282">
            <v>0</v>
          </cell>
          <cell r="BM1282">
            <v>0</v>
          </cell>
        </row>
        <row r="1283">
          <cell r="E1283">
            <v>212.0909</v>
          </cell>
          <cell r="F1283">
            <v>2</v>
          </cell>
          <cell r="G1283">
            <v>3.5000000000000003E-2</v>
          </cell>
          <cell r="H1283" t="str">
            <v>PensionAccounting</v>
          </cell>
          <cell r="I1283" t="str">
            <v>CP (Current Participant)</v>
          </cell>
          <cell r="J1283">
            <v>2015</v>
          </cell>
          <cell r="K1283" t="str">
            <v>CEG Qualified Plan</v>
          </cell>
          <cell r="L1283">
            <v>9</v>
          </cell>
          <cell r="M1283">
            <v>3821559</v>
          </cell>
          <cell r="N1283">
            <v>2067840</v>
          </cell>
          <cell r="O1283">
            <v>226411</v>
          </cell>
          <cell r="P1283">
            <v>1915577</v>
          </cell>
          <cell r="Q1283">
            <v>238949</v>
          </cell>
          <cell r="R1283">
            <v>1958275</v>
          </cell>
          <cell r="S1283">
            <v>238559</v>
          </cell>
          <cell r="T1283">
            <v>0</v>
          </cell>
          <cell r="U1283">
            <v>0</v>
          </cell>
          <cell r="V1283">
            <v>152468</v>
          </cell>
          <cell r="W1283">
            <v>0</v>
          </cell>
          <cell r="X1283">
            <v>152468</v>
          </cell>
          <cell r="Y1283">
            <v>15.28</v>
          </cell>
          <cell r="Z1283">
            <v>2176807</v>
          </cell>
          <cell r="AA1283">
            <v>17063573</v>
          </cell>
          <cell r="AB1283">
            <v>1894499</v>
          </cell>
          <cell r="AC1283">
            <v>9605512</v>
          </cell>
          <cell r="AD1283">
            <v>15.28</v>
          </cell>
          <cell r="AE1283">
            <v>0</v>
          </cell>
          <cell r="AF1283">
            <v>51.13</v>
          </cell>
          <cell r="AG1283">
            <v>8.66</v>
          </cell>
          <cell r="AH1283">
            <v>12.09</v>
          </cell>
          <cell r="AI1283">
            <v>8.66</v>
          </cell>
          <cell r="AJ1283">
            <v>12.06</v>
          </cell>
          <cell r="AK1283">
            <v>8.66</v>
          </cell>
          <cell r="AL1283">
            <v>123.05</v>
          </cell>
          <cell r="AM1283">
            <v>14.46</v>
          </cell>
          <cell r="AN1283">
            <v>8.51</v>
          </cell>
          <cell r="AO1283">
            <v>0</v>
          </cell>
          <cell r="AP1283">
            <v>0</v>
          </cell>
          <cell r="AQ1283">
            <v>0</v>
          </cell>
          <cell r="AR1283">
            <v>0</v>
          </cell>
          <cell r="AS1283">
            <v>0</v>
          </cell>
          <cell r="AT1283">
            <v>0</v>
          </cell>
          <cell r="AU1283">
            <v>0</v>
          </cell>
          <cell r="AV1283">
            <v>0</v>
          </cell>
          <cell r="AW1283">
            <v>0</v>
          </cell>
          <cell r="AX1283">
            <v>0</v>
          </cell>
          <cell r="AY1283">
            <v>0</v>
          </cell>
          <cell r="AZ1283">
            <v>0</v>
          </cell>
          <cell r="BA1283">
            <v>0</v>
          </cell>
          <cell r="BB1283">
            <v>0</v>
          </cell>
          <cell r="BC1283">
            <v>0</v>
          </cell>
          <cell r="BD1283">
            <v>0</v>
          </cell>
          <cell r="BE1283">
            <v>0</v>
          </cell>
          <cell r="BF1283">
            <v>0</v>
          </cell>
          <cell r="BG1283">
            <v>0</v>
          </cell>
          <cell r="BH1283">
            <v>0</v>
          </cell>
          <cell r="BI1283">
            <v>0</v>
          </cell>
          <cell r="BJ1283">
            <v>0</v>
          </cell>
          <cell r="BK1283">
            <v>0</v>
          </cell>
          <cell r="BL1283">
            <v>0</v>
          </cell>
          <cell r="BM1283">
            <v>0</v>
          </cell>
        </row>
        <row r="1284">
          <cell r="E1284">
            <v>212.09002000000001</v>
          </cell>
          <cell r="F1284">
            <v>2</v>
          </cell>
          <cell r="G1284">
            <v>3.5000000000000003E-2</v>
          </cell>
          <cell r="H1284" t="str">
            <v>PensionAccounting</v>
          </cell>
          <cell r="I1284" t="str">
            <v>NE (New Entrant)</v>
          </cell>
          <cell r="J1284">
            <v>2015</v>
          </cell>
          <cell r="K1284" t="str">
            <v>CEG Qualified Plan</v>
          </cell>
          <cell r="L1284">
            <v>9</v>
          </cell>
          <cell r="M1284">
            <v>323553</v>
          </cell>
          <cell r="N1284">
            <v>39451</v>
          </cell>
          <cell r="O1284">
            <v>25760</v>
          </cell>
          <cell r="P1284">
            <v>34341</v>
          </cell>
          <cell r="Q1284">
            <v>21938</v>
          </cell>
          <cell r="R1284">
            <v>0</v>
          </cell>
          <cell r="S1284">
            <v>25541</v>
          </cell>
          <cell r="V1284">
            <v>0</v>
          </cell>
          <cell r="X1284">
            <v>0</v>
          </cell>
          <cell r="Y1284">
            <v>4.7</v>
          </cell>
          <cell r="Z1284">
            <v>413760</v>
          </cell>
          <cell r="AA1284">
            <v>3366714</v>
          </cell>
          <cell r="AB1284">
            <v>41983</v>
          </cell>
          <cell r="AC1284">
            <v>3946840</v>
          </cell>
          <cell r="AD1284">
            <v>0</v>
          </cell>
          <cell r="AE1284">
            <v>0</v>
          </cell>
          <cell r="AF1284">
            <v>35.380000000000003</v>
          </cell>
          <cell r="AG1284">
            <v>1.33</v>
          </cell>
          <cell r="AH1284">
            <v>0.83</v>
          </cell>
          <cell r="AI1284">
            <v>1.33</v>
          </cell>
          <cell r="AJ1284">
            <v>0.83</v>
          </cell>
          <cell r="AK1284">
            <v>1.33</v>
          </cell>
          <cell r="AL1284">
            <v>34.67</v>
          </cell>
          <cell r="AM1284">
            <v>3.21</v>
          </cell>
          <cell r="AN1284">
            <v>10.81</v>
          </cell>
          <cell r="BE1284">
            <v>0</v>
          </cell>
          <cell r="BF1284">
            <v>0</v>
          </cell>
          <cell r="BG1284">
            <v>0</v>
          </cell>
          <cell r="BH1284">
            <v>0</v>
          </cell>
          <cell r="BI1284">
            <v>0</v>
          </cell>
          <cell r="BJ1284">
            <v>0</v>
          </cell>
          <cell r="BK1284">
            <v>0</v>
          </cell>
          <cell r="BL1284">
            <v>0</v>
          </cell>
          <cell r="BM1284">
            <v>0</v>
          </cell>
        </row>
        <row r="1285">
          <cell r="E1285">
            <v>212.09000900000001</v>
          </cell>
          <cell r="F1285">
            <v>2</v>
          </cell>
          <cell r="G1285">
            <v>3.5000000000000003E-2</v>
          </cell>
          <cell r="H1285" t="str">
            <v>PensionAccounting</v>
          </cell>
          <cell r="I1285" t="str">
            <v>CP - Emerging Inactive</v>
          </cell>
          <cell r="J1285">
            <v>2015</v>
          </cell>
          <cell r="K1285" t="str">
            <v>CEG Qualified Plan</v>
          </cell>
          <cell r="L1285">
            <v>9</v>
          </cell>
          <cell r="T1285">
            <v>17552</v>
          </cell>
          <cell r="U1285">
            <v>0</v>
          </cell>
          <cell r="W1285">
            <v>1010</v>
          </cell>
          <cell r="X1285">
            <v>1010</v>
          </cell>
          <cell r="AO1285">
            <v>0.02</v>
          </cell>
          <cell r="AP1285">
            <v>60.121000000000002</v>
          </cell>
          <cell r="AQ1285">
            <v>0</v>
          </cell>
          <cell r="AR1285">
            <v>22.919</v>
          </cell>
          <cell r="AS1285">
            <v>0.19</v>
          </cell>
          <cell r="AT1285">
            <v>55.003999999999998</v>
          </cell>
          <cell r="AU1285">
            <v>0</v>
          </cell>
          <cell r="AV1285">
            <v>19.079000000000001</v>
          </cell>
          <cell r="AW1285">
            <v>0</v>
          </cell>
          <cell r="AX1285">
            <v>0</v>
          </cell>
          <cell r="AY1285">
            <v>0</v>
          </cell>
          <cell r="AZ1285">
            <v>0</v>
          </cell>
          <cell r="BA1285">
            <v>0</v>
          </cell>
          <cell r="BB1285">
            <v>0</v>
          </cell>
          <cell r="BC1285">
            <v>0</v>
          </cell>
          <cell r="BD1285">
            <v>0</v>
          </cell>
        </row>
        <row r="1286">
          <cell r="E1286">
            <v>212.0909</v>
          </cell>
          <cell r="F1286">
            <v>2</v>
          </cell>
          <cell r="G1286">
            <v>3.5000000000000003E-2</v>
          </cell>
          <cell r="H1286" t="str">
            <v>PensionAccounting</v>
          </cell>
          <cell r="I1286" t="str">
            <v>NE - Emerging Inactive</v>
          </cell>
          <cell r="J1286">
            <v>2015</v>
          </cell>
          <cell r="K1286" t="str">
            <v>CEG Qualified Plan</v>
          </cell>
          <cell r="L1286">
            <v>9</v>
          </cell>
          <cell r="T1286">
            <v>0</v>
          </cell>
          <cell r="U1286">
            <v>0</v>
          </cell>
          <cell r="W1286">
            <v>0</v>
          </cell>
          <cell r="X1286">
            <v>0</v>
          </cell>
          <cell r="AO1286">
            <v>0</v>
          </cell>
          <cell r="AP1286">
            <v>0</v>
          </cell>
          <cell r="AQ1286">
            <v>0</v>
          </cell>
          <cell r="AR1286">
            <v>0</v>
          </cell>
          <cell r="AS1286">
            <v>0</v>
          </cell>
          <cell r="AT1286">
            <v>0</v>
          </cell>
          <cell r="AU1286">
            <v>0</v>
          </cell>
          <cell r="AV1286">
            <v>0</v>
          </cell>
          <cell r="AW1286">
            <v>0</v>
          </cell>
          <cell r="AX1286">
            <v>0</v>
          </cell>
          <cell r="AY1286">
            <v>0</v>
          </cell>
          <cell r="AZ1286">
            <v>0</v>
          </cell>
          <cell r="BA1286">
            <v>0</v>
          </cell>
          <cell r="BB1286">
            <v>0</v>
          </cell>
          <cell r="BC1286">
            <v>0</v>
          </cell>
          <cell r="BD1286">
            <v>0</v>
          </cell>
        </row>
        <row r="1287">
          <cell r="E1287">
            <v>212.095</v>
          </cell>
          <cell r="F1287">
            <v>2</v>
          </cell>
          <cell r="G1287">
            <v>3.5000000000000003E-2</v>
          </cell>
          <cell r="H1287" t="str">
            <v>PensionAccounting</v>
          </cell>
          <cell r="I1287" t="str">
            <v>ALL</v>
          </cell>
          <cell r="J1287">
            <v>2015</v>
          </cell>
          <cell r="K1287" t="str">
            <v>CEG Qualified Plan</v>
          </cell>
          <cell r="L1287">
            <v>9</v>
          </cell>
          <cell r="M1287">
            <v>4145112</v>
          </cell>
          <cell r="N1287">
            <v>2107291</v>
          </cell>
          <cell r="O1287">
            <v>252171</v>
          </cell>
          <cell r="P1287">
            <v>1949918</v>
          </cell>
          <cell r="Q1287">
            <v>260887</v>
          </cell>
          <cell r="R1287">
            <v>1958275</v>
          </cell>
          <cell r="S1287">
            <v>264100</v>
          </cell>
          <cell r="T1287">
            <v>17552</v>
          </cell>
          <cell r="U1287">
            <v>0</v>
          </cell>
          <cell r="V1287">
            <v>152468</v>
          </cell>
          <cell r="W1287">
            <v>1010</v>
          </cell>
          <cell r="X1287">
            <v>153478</v>
          </cell>
          <cell r="Y1287">
            <v>19.98</v>
          </cell>
          <cell r="Z1287">
            <v>2590567</v>
          </cell>
          <cell r="AA1287">
            <v>20430287</v>
          </cell>
          <cell r="AB1287">
            <v>1936482</v>
          </cell>
          <cell r="AC1287">
            <v>13552352</v>
          </cell>
          <cell r="AD1287">
            <v>15.28</v>
          </cell>
          <cell r="AE1287">
            <v>0</v>
          </cell>
          <cell r="AF1287">
            <v>47.42</v>
          </cell>
          <cell r="AG1287">
            <v>6.94</v>
          </cell>
          <cell r="AH1287">
            <v>9.44</v>
          </cell>
          <cell r="AI1287">
            <v>6.94</v>
          </cell>
          <cell r="AJ1287">
            <v>9.42</v>
          </cell>
          <cell r="AK1287">
            <v>6.94</v>
          </cell>
          <cell r="AL1287">
            <v>157.71</v>
          </cell>
          <cell r="AM1287">
            <v>17.670000000000002</v>
          </cell>
          <cell r="AN1287">
            <v>8.92</v>
          </cell>
          <cell r="AO1287">
            <v>0.02</v>
          </cell>
          <cell r="AP1287">
            <v>60.121000000000002</v>
          </cell>
          <cell r="AQ1287">
            <v>0</v>
          </cell>
          <cell r="AR1287">
            <v>22.919</v>
          </cell>
          <cell r="AS1287">
            <v>0.19</v>
          </cell>
          <cell r="AT1287">
            <v>55.003999999999998</v>
          </cell>
          <cell r="AU1287">
            <v>0</v>
          </cell>
          <cell r="AV1287">
            <v>19.079000000000001</v>
          </cell>
          <cell r="AW1287">
            <v>0</v>
          </cell>
          <cell r="AX1287">
            <v>0</v>
          </cell>
          <cell r="AY1287">
            <v>0</v>
          </cell>
          <cell r="AZ1287">
            <v>0</v>
          </cell>
          <cell r="BA1287">
            <v>0</v>
          </cell>
          <cell r="BB1287">
            <v>0</v>
          </cell>
          <cell r="BC1287">
            <v>0</v>
          </cell>
          <cell r="BD1287">
            <v>0</v>
          </cell>
          <cell r="BE1287">
            <v>0</v>
          </cell>
          <cell r="BF1287">
            <v>0</v>
          </cell>
          <cell r="BG1287">
            <v>0</v>
          </cell>
          <cell r="BH1287">
            <v>0</v>
          </cell>
          <cell r="BI1287">
            <v>0</v>
          </cell>
          <cell r="BJ1287">
            <v>0</v>
          </cell>
          <cell r="BK1287">
            <v>0</v>
          </cell>
          <cell r="BL1287">
            <v>0</v>
          </cell>
          <cell r="BM1287">
            <v>0</v>
          </cell>
        </row>
        <row r="1288">
          <cell r="E1288">
            <v>212.101</v>
          </cell>
          <cell r="F1288">
            <v>2</v>
          </cell>
          <cell r="G1288">
            <v>3.5000000000000003E-2</v>
          </cell>
          <cell r="H1288" t="str">
            <v>PensionAccounting</v>
          </cell>
          <cell r="I1288" t="str">
            <v>CP (Current Participant)</v>
          </cell>
          <cell r="J1288">
            <v>2015</v>
          </cell>
          <cell r="K1288" t="str">
            <v>CEG Qualified Plan</v>
          </cell>
          <cell r="L1288">
            <v>10</v>
          </cell>
          <cell r="M1288">
            <v>6012918</v>
          </cell>
          <cell r="N1288">
            <v>3842837</v>
          </cell>
          <cell r="O1288">
            <v>310721</v>
          </cell>
          <cell r="P1288">
            <v>3595405</v>
          </cell>
          <cell r="Q1288">
            <v>326395</v>
          </cell>
          <cell r="R1288">
            <v>3660039</v>
          </cell>
          <cell r="S1288">
            <v>324510</v>
          </cell>
          <cell r="T1288">
            <v>611907</v>
          </cell>
          <cell r="U1288">
            <v>1387612</v>
          </cell>
          <cell r="V1288">
            <v>320543</v>
          </cell>
          <cell r="W1288">
            <v>49431</v>
          </cell>
          <cell r="X1288">
            <v>369974</v>
          </cell>
          <cell r="Y1288">
            <v>33.520000000000003</v>
          </cell>
          <cell r="Z1288">
            <v>3078485</v>
          </cell>
          <cell r="AA1288">
            <v>22213039</v>
          </cell>
          <cell r="AB1288">
            <v>3560037</v>
          </cell>
          <cell r="AC1288">
            <v>14487338</v>
          </cell>
          <cell r="AD1288">
            <v>33.520000000000003</v>
          </cell>
          <cell r="AE1288">
            <v>0</v>
          </cell>
          <cell r="AF1288">
            <v>51.75</v>
          </cell>
          <cell r="AG1288">
            <v>10.66</v>
          </cell>
          <cell r="AH1288">
            <v>16.34</v>
          </cell>
          <cell r="AI1288">
            <v>10.66</v>
          </cell>
          <cell r="AJ1288">
            <v>16.29</v>
          </cell>
          <cell r="AK1288">
            <v>10.66</v>
          </cell>
          <cell r="AL1288">
            <v>246.16</v>
          </cell>
          <cell r="AM1288">
            <v>33.020000000000003</v>
          </cell>
          <cell r="AN1288">
            <v>7.45</v>
          </cell>
          <cell r="AO1288">
            <v>7.85</v>
          </cell>
          <cell r="AP1288">
            <v>54.734000000000002</v>
          </cell>
          <cell r="AQ1288">
            <v>0</v>
          </cell>
          <cell r="AR1288">
            <v>28.145</v>
          </cell>
          <cell r="AS1288">
            <v>6.13</v>
          </cell>
          <cell r="AT1288">
            <v>57.088000000000001</v>
          </cell>
          <cell r="AU1288">
            <v>0</v>
          </cell>
          <cell r="AV1288">
            <v>19.065999999999999</v>
          </cell>
          <cell r="AW1288">
            <v>20.91</v>
          </cell>
          <cell r="AX1288">
            <v>50.048000000000002</v>
          </cell>
          <cell r="AY1288">
            <v>0</v>
          </cell>
          <cell r="AZ1288">
            <v>32.256999999999998</v>
          </cell>
          <cell r="BA1288">
            <v>0</v>
          </cell>
          <cell r="BB1288">
            <v>0</v>
          </cell>
          <cell r="BC1288">
            <v>0</v>
          </cell>
          <cell r="BD1288">
            <v>0</v>
          </cell>
          <cell r="BE1288">
            <v>0</v>
          </cell>
          <cell r="BF1288">
            <v>0</v>
          </cell>
          <cell r="BG1288">
            <v>0</v>
          </cell>
          <cell r="BH1288">
            <v>0</v>
          </cell>
          <cell r="BI1288">
            <v>0</v>
          </cell>
          <cell r="BJ1288">
            <v>0</v>
          </cell>
          <cell r="BK1288">
            <v>0</v>
          </cell>
          <cell r="BL1288">
            <v>0</v>
          </cell>
          <cell r="BM1288">
            <v>0</v>
          </cell>
        </row>
        <row r="1289">
          <cell r="E1289">
            <v>212.10002</v>
          </cell>
          <cell r="F1289">
            <v>2</v>
          </cell>
          <cell r="G1289">
            <v>3.5000000000000003E-2</v>
          </cell>
          <cell r="H1289" t="str">
            <v>PensionAccounting</v>
          </cell>
          <cell r="I1289" t="str">
            <v>NE (New Entrant)</v>
          </cell>
          <cell r="J1289">
            <v>2015</v>
          </cell>
          <cell r="K1289" t="str">
            <v>CEG Qualified Plan</v>
          </cell>
          <cell r="L1289">
            <v>10</v>
          </cell>
          <cell r="M1289">
            <v>1104520</v>
          </cell>
          <cell r="N1289">
            <v>151706</v>
          </cell>
          <cell r="O1289">
            <v>87580</v>
          </cell>
          <cell r="P1289">
            <v>131864</v>
          </cell>
          <cell r="Q1289">
            <v>74372</v>
          </cell>
          <cell r="R1289">
            <v>0</v>
          </cell>
          <cell r="S1289">
            <v>121009</v>
          </cell>
          <cell r="V1289">
            <v>0</v>
          </cell>
          <cell r="X1289">
            <v>0</v>
          </cell>
          <cell r="Y1289">
            <v>15.5</v>
          </cell>
          <cell r="Z1289">
            <v>1370351</v>
          </cell>
          <cell r="AA1289">
            <v>11207018</v>
          </cell>
          <cell r="AB1289">
            <v>156917</v>
          </cell>
          <cell r="AC1289">
            <v>12836416</v>
          </cell>
          <cell r="AD1289">
            <v>0</v>
          </cell>
          <cell r="AE1289">
            <v>0</v>
          </cell>
          <cell r="AF1289">
            <v>35.700000000000003</v>
          </cell>
          <cell r="AG1289">
            <v>1.51</v>
          </cell>
          <cell r="AH1289">
            <v>1.01</v>
          </cell>
          <cell r="AI1289">
            <v>1.51</v>
          </cell>
          <cell r="AJ1289">
            <v>1.01</v>
          </cell>
          <cell r="AK1289">
            <v>1.51</v>
          </cell>
          <cell r="AL1289">
            <v>116.02</v>
          </cell>
          <cell r="AM1289">
            <v>10.93</v>
          </cell>
          <cell r="AN1289">
            <v>10.62</v>
          </cell>
          <cell r="BE1289">
            <v>0</v>
          </cell>
          <cell r="BF1289">
            <v>0</v>
          </cell>
          <cell r="BG1289">
            <v>0</v>
          </cell>
          <cell r="BH1289">
            <v>0</v>
          </cell>
          <cell r="BI1289">
            <v>0</v>
          </cell>
          <cell r="BJ1289">
            <v>0</v>
          </cell>
          <cell r="BK1289">
            <v>0</v>
          </cell>
          <cell r="BL1289">
            <v>0</v>
          </cell>
          <cell r="BM1289">
            <v>0</v>
          </cell>
        </row>
        <row r="1290">
          <cell r="E1290">
            <v>212.10001</v>
          </cell>
          <cell r="F1290">
            <v>2</v>
          </cell>
          <cell r="G1290">
            <v>3.5000000000000003E-2</v>
          </cell>
          <cell r="H1290" t="str">
            <v>PensionAccounting</v>
          </cell>
          <cell r="I1290" t="str">
            <v>CP - Emerging Inactive</v>
          </cell>
          <cell r="J1290">
            <v>2015</v>
          </cell>
          <cell r="K1290" t="str">
            <v>CEG Qualified Plan</v>
          </cell>
          <cell r="L1290">
            <v>10</v>
          </cell>
          <cell r="T1290">
            <v>278495</v>
          </cell>
          <cell r="U1290">
            <v>43794</v>
          </cell>
          <cell r="W1290">
            <v>26065</v>
          </cell>
          <cell r="X1290">
            <v>26065</v>
          </cell>
          <cell r="AO1290">
            <v>1.76</v>
          </cell>
          <cell r="AP1290">
            <v>62.634</v>
          </cell>
          <cell r="AQ1290">
            <v>0</v>
          </cell>
          <cell r="AR1290">
            <v>20.992999999999999</v>
          </cell>
          <cell r="AS1290">
            <v>0.89</v>
          </cell>
          <cell r="AT1290">
            <v>57.426000000000002</v>
          </cell>
          <cell r="AU1290">
            <v>0</v>
          </cell>
          <cell r="AV1290">
            <v>18.702000000000002</v>
          </cell>
          <cell r="AW1290">
            <v>1</v>
          </cell>
          <cell r="AX1290">
            <v>48</v>
          </cell>
          <cell r="AY1290">
            <v>0</v>
          </cell>
          <cell r="AZ1290">
            <v>33.698999999999998</v>
          </cell>
          <cell r="BA1290">
            <v>0</v>
          </cell>
          <cell r="BB1290">
            <v>0</v>
          </cell>
          <cell r="BC1290">
            <v>0</v>
          </cell>
          <cell r="BD1290">
            <v>0</v>
          </cell>
        </row>
        <row r="1291">
          <cell r="E1291">
            <v>212.101</v>
          </cell>
          <cell r="F1291">
            <v>2</v>
          </cell>
          <cell r="G1291">
            <v>3.5000000000000003E-2</v>
          </cell>
          <cell r="H1291" t="str">
            <v>PensionAccounting</v>
          </cell>
          <cell r="I1291" t="str">
            <v>NE - Emerging Inactive</v>
          </cell>
          <cell r="J1291">
            <v>2015</v>
          </cell>
          <cell r="K1291" t="str">
            <v>CEG Qualified Plan</v>
          </cell>
          <cell r="L1291">
            <v>10</v>
          </cell>
          <cell r="T1291">
            <v>0</v>
          </cell>
          <cell r="U1291">
            <v>0</v>
          </cell>
          <cell r="W1291">
            <v>0</v>
          </cell>
          <cell r="X1291">
            <v>0</v>
          </cell>
          <cell r="AO1291">
            <v>0</v>
          </cell>
          <cell r="AP1291">
            <v>0</v>
          </cell>
          <cell r="AQ1291">
            <v>0</v>
          </cell>
          <cell r="AR1291">
            <v>0</v>
          </cell>
          <cell r="AS1291">
            <v>0</v>
          </cell>
          <cell r="AT1291">
            <v>0</v>
          </cell>
          <cell r="AU1291">
            <v>0</v>
          </cell>
          <cell r="AV1291">
            <v>0</v>
          </cell>
          <cell r="AW1291">
            <v>0</v>
          </cell>
          <cell r="AX1291">
            <v>0</v>
          </cell>
          <cell r="AY1291">
            <v>0</v>
          </cell>
          <cell r="AZ1291">
            <v>0</v>
          </cell>
          <cell r="BA1291">
            <v>0</v>
          </cell>
          <cell r="BB1291">
            <v>0</v>
          </cell>
          <cell r="BC1291">
            <v>0</v>
          </cell>
          <cell r="BD1291">
            <v>0</v>
          </cell>
        </row>
        <row r="1292">
          <cell r="E1292">
            <v>212.10499999999999</v>
          </cell>
          <cell r="F1292">
            <v>2</v>
          </cell>
          <cell r="G1292">
            <v>3.5000000000000003E-2</v>
          </cell>
          <cell r="H1292" t="str">
            <v>PensionAccounting</v>
          </cell>
          <cell r="I1292" t="str">
            <v>ALL</v>
          </cell>
          <cell r="J1292">
            <v>2015</v>
          </cell>
          <cell r="K1292" t="str">
            <v>CEG Qualified Plan</v>
          </cell>
          <cell r="L1292">
            <v>10</v>
          </cell>
          <cell r="M1292">
            <v>7117438</v>
          </cell>
          <cell r="N1292">
            <v>3994543</v>
          </cell>
          <cell r="O1292">
            <v>398301</v>
          </cell>
          <cell r="P1292">
            <v>3727269</v>
          </cell>
          <cell r="Q1292">
            <v>400767</v>
          </cell>
          <cell r="R1292">
            <v>3660039</v>
          </cell>
          <cell r="S1292">
            <v>445519</v>
          </cell>
          <cell r="T1292">
            <v>890402</v>
          </cell>
          <cell r="U1292">
            <v>1431406</v>
          </cell>
          <cell r="V1292">
            <v>320543</v>
          </cell>
          <cell r="W1292">
            <v>75496</v>
          </cell>
          <cell r="X1292">
            <v>396039</v>
          </cell>
          <cell r="Y1292">
            <v>49.02</v>
          </cell>
          <cell r="Z1292">
            <v>4448836</v>
          </cell>
          <cell r="AA1292">
            <v>33420057</v>
          </cell>
          <cell r="AB1292">
            <v>3716954</v>
          </cell>
          <cell r="AC1292">
            <v>27323754</v>
          </cell>
          <cell r="AD1292">
            <v>33.520000000000003</v>
          </cell>
          <cell r="AE1292">
            <v>0</v>
          </cell>
          <cell r="AF1292">
            <v>46.67</v>
          </cell>
          <cell r="AG1292">
            <v>7.77</v>
          </cell>
          <cell r="AH1292">
            <v>11.49</v>
          </cell>
          <cell r="AI1292">
            <v>7.77</v>
          </cell>
          <cell r="AJ1292">
            <v>11.46</v>
          </cell>
          <cell r="AK1292">
            <v>7.77</v>
          </cell>
          <cell r="AL1292">
            <v>362.17</v>
          </cell>
          <cell r="AM1292">
            <v>43.95</v>
          </cell>
          <cell r="AN1292">
            <v>8.24</v>
          </cell>
          <cell r="AO1292">
            <v>9.61</v>
          </cell>
          <cell r="AP1292">
            <v>56.180999999999997</v>
          </cell>
          <cell r="AQ1292">
            <v>0</v>
          </cell>
          <cell r="AR1292">
            <v>26.835999999999999</v>
          </cell>
          <cell r="AS1292">
            <v>7.02</v>
          </cell>
          <cell r="AT1292">
            <v>57.131</v>
          </cell>
          <cell r="AU1292">
            <v>0</v>
          </cell>
          <cell r="AV1292">
            <v>19.02</v>
          </cell>
          <cell r="AW1292">
            <v>21.91</v>
          </cell>
          <cell r="AX1292">
            <v>49.954999999999998</v>
          </cell>
          <cell r="AY1292">
            <v>0</v>
          </cell>
          <cell r="AZ1292">
            <v>32.323</v>
          </cell>
          <cell r="BA1292">
            <v>0</v>
          </cell>
          <cell r="BB1292">
            <v>0</v>
          </cell>
          <cell r="BC1292">
            <v>0</v>
          </cell>
          <cell r="BD1292">
            <v>0</v>
          </cell>
          <cell r="BE1292">
            <v>0</v>
          </cell>
          <cell r="BF1292">
            <v>0</v>
          </cell>
          <cell r="BG1292">
            <v>0</v>
          </cell>
          <cell r="BH1292">
            <v>0</v>
          </cell>
          <cell r="BI1292">
            <v>0</v>
          </cell>
          <cell r="BJ1292">
            <v>0</v>
          </cell>
          <cell r="BK1292">
            <v>0</v>
          </cell>
          <cell r="BL1292">
            <v>0</v>
          </cell>
          <cell r="BM1292">
            <v>0</v>
          </cell>
        </row>
        <row r="1293">
          <cell r="E1293">
            <v>212.11110000000002</v>
          </cell>
          <cell r="F1293">
            <v>2</v>
          </cell>
          <cell r="G1293">
            <v>3.5000000000000003E-2</v>
          </cell>
          <cell r="H1293" t="str">
            <v>PensionAccounting</v>
          </cell>
          <cell r="I1293" t="str">
            <v>CP (Current Participant)</v>
          </cell>
          <cell r="J1293">
            <v>2015</v>
          </cell>
          <cell r="K1293" t="str">
            <v>CEG Qualified Plan</v>
          </cell>
          <cell r="L1293">
            <v>11</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cell r="AO1293">
            <v>0</v>
          </cell>
          <cell r="AP1293">
            <v>0</v>
          </cell>
          <cell r="AQ1293">
            <v>0</v>
          </cell>
          <cell r="AR1293">
            <v>0</v>
          </cell>
          <cell r="AS1293">
            <v>0</v>
          </cell>
          <cell r="AT1293">
            <v>0</v>
          </cell>
          <cell r="AU1293">
            <v>0</v>
          </cell>
          <cell r="AV1293">
            <v>0</v>
          </cell>
          <cell r="AW1293">
            <v>0</v>
          </cell>
          <cell r="AX1293">
            <v>0</v>
          </cell>
          <cell r="AY1293">
            <v>0</v>
          </cell>
          <cell r="AZ1293">
            <v>0</v>
          </cell>
          <cell r="BA1293">
            <v>0</v>
          </cell>
          <cell r="BB1293">
            <v>0</v>
          </cell>
          <cell r="BC1293">
            <v>0</v>
          </cell>
          <cell r="BD1293">
            <v>0</v>
          </cell>
          <cell r="BE1293">
            <v>0</v>
          </cell>
          <cell r="BF1293">
            <v>0</v>
          </cell>
          <cell r="BG1293">
            <v>0</v>
          </cell>
          <cell r="BH1293">
            <v>0</v>
          </cell>
          <cell r="BI1293">
            <v>0</v>
          </cell>
          <cell r="BJ1293">
            <v>0</v>
          </cell>
          <cell r="BK1293">
            <v>0</v>
          </cell>
          <cell r="BL1293">
            <v>0</v>
          </cell>
          <cell r="BM1293">
            <v>0</v>
          </cell>
        </row>
        <row r="1294">
          <cell r="E1294">
            <v>212.11002000000002</v>
          </cell>
          <cell r="F1294">
            <v>2</v>
          </cell>
          <cell r="G1294">
            <v>3.5000000000000003E-2</v>
          </cell>
          <cell r="H1294" t="str">
            <v>PensionAccounting</v>
          </cell>
          <cell r="I1294" t="str">
            <v>NE (New Entrant)</v>
          </cell>
          <cell r="J1294">
            <v>2015</v>
          </cell>
          <cell r="K1294" t="str">
            <v>CEG Qualified Plan</v>
          </cell>
          <cell r="L1294">
            <v>11</v>
          </cell>
          <cell r="M1294">
            <v>0</v>
          </cell>
          <cell r="N1294">
            <v>0</v>
          </cell>
          <cell r="O1294">
            <v>0</v>
          </cell>
          <cell r="P1294">
            <v>0</v>
          </cell>
          <cell r="Q1294">
            <v>0</v>
          </cell>
          <cell r="R1294">
            <v>0</v>
          </cell>
          <cell r="S1294">
            <v>0</v>
          </cell>
          <cell r="V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cell r="BE1294">
            <v>0</v>
          </cell>
          <cell r="BF1294">
            <v>0</v>
          </cell>
          <cell r="BG1294">
            <v>0</v>
          </cell>
          <cell r="BH1294">
            <v>0</v>
          </cell>
          <cell r="BI1294">
            <v>0</v>
          </cell>
          <cell r="BJ1294">
            <v>0</v>
          </cell>
          <cell r="BK1294">
            <v>0</v>
          </cell>
          <cell r="BL1294">
            <v>0</v>
          </cell>
          <cell r="BM1294">
            <v>0</v>
          </cell>
        </row>
        <row r="1295">
          <cell r="E1295">
            <v>212.11001100000001</v>
          </cell>
          <cell r="F1295">
            <v>2</v>
          </cell>
          <cell r="G1295">
            <v>3.5000000000000003E-2</v>
          </cell>
          <cell r="H1295" t="str">
            <v>PensionAccounting</v>
          </cell>
          <cell r="I1295" t="str">
            <v>CP - Emerging Inactive</v>
          </cell>
          <cell r="J1295">
            <v>2015</v>
          </cell>
          <cell r="K1295" t="str">
            <v>CEG Qualified Plan</v>
          </cell>
          <cell r="L1295">
            <v>11</v>
          </cell>
          <cell r="T1295">
            <v>0</v>
          </cell>
          <cell r="U1295">
            <v>0</v>
          </cell>
          <cell r="W1295">
            <v>0</v>
          </cell>
          <cell r="X1295">
            <v>0</v>
          </cell>
          <cell r="AO1295">
            <v>0</v>
          </cell>
          <cell r="AP1295">
            <v>0</v>
          </cell>
          <cell r="AQ1295">
            <v>0</v>
          </cell>
          <cell r="AR1295">
            <v>0</v>
          </cell>
          <cell r="AS1295">
            <v>0</v>
          </cell>
          <cell r="AT1295">
            <v>0</v>
          </cell>
          <cell r="AU1295">
            <v>0</v>
          </cell>
          <cell r="AV1295">
            <v>0</v>
          </cell>
          <cell r="AW1295">
            <v>0</v>
          </cell>
          <cell r="AX1295">
            <v>0</v>
          </cell>
          <cell r="AY1295">
            <v>0</v>
          </cell>
          <cell r="AZ1295">
            <v>0</v>
          </cell>
          <cell r="BA1295">
            <v>0</v>
          </cell>
          <cell r="BB1295">
            <v>0</v>
          </cell>
          <cell r="BC1295">
            <v>0</v>
          </cell>
          <cell r="BD1295">
            <v>0</v>
          </cell>
        </row>
        <row r="1296">
          <cell r="E1296">
            <v>212.11110000000002</v>
          </cell>
          <cell r="F1296">
            <v>2</v>
          </cell>
          <cell r="G1296">
            <v>3.5000000000000003E-2</v>
          </cell>
          <cell r="H1296" t="str">
            <v>PensionAccounting</v>
          </cell>
          <cell r="I1296" t="str">
            <v>NE - Emerging Inactive</v>
          </cell>
          <cell r="J1296">
            <v>2015</v>
          </cell>
          <cell r="K1296" t="str">
            <v>CEG Qualified Plan</v>
          </cell>
          <cell r="L1296">
            <v>11</v>
          </cell>
          <cell r="T1296">
            <v>0</v>
          </cell>
          <cell r="U1296">
            <v>0</v>
          </cell>
          <cell r="W1296">
            <v>0</v>
          </cell>
          <cell r="X1296">
            <v>0</v>
          </cell>
          <cell r="AO1296">
            <v>0</v>
          </cell>
          <cell r="AP1296">
            <v>0</v>
          </cell>
          <cell r="AQ1296">
            <v>0</v>
          </cell>
          <cell r="AR1296">
            <v>0</v>
          </cell>
          <cell r="AS1296">
            <v>0</v>
          </cell>
          <cell r="AT1296">
            <v>0</v>
          </cell>
          <cell r="AU1296">
            <v>0</v>
          </cell>
          <cell r="AV1296">
            <v>0</v>
          </cell>
          <cell r="AW1296">
            <v>0</v>
          </cell>
          <cell r="AX1296">
            <v>0</v>
          </cell>
          <cell r="AY1296">
            <v>0</v>
          </cell>
          <cell r="AZ1296">
            <v>0</v>
          </cell>
          <cell r="BA1296">
            <v>0</v>
          </cell>
          <cell r="BB1296">
            <v>0</v>
          </cell>
          <cell r="BC1296">
            <v>0</v>
          </cell>
          <cell r="BD1296">
            <v>0</v>
          </cell>
        </row>
        <row r="1297">
          <cell r="E1297">
            <v>212.11500000000001</v>
          </cell>
          <cell r="F1297">
            <v>2</v>
          </cell>
          <cell r="G1297">
            <v>3.5000000000000003E-2</v>
          </cell>
          <cell r="H1297" t="str">
            <v>PensionAccounting</v>
          </cell>
          <cell r="I1297" t="str">
            <v>ALL</v>
          </cell>
          <cell r="J1297">
            <v>2015</v>
          </cell>
          <cell r="K1297" t="str">
            <v>CEG Qualified Plan</v>
          </cell>
          <cell r="L1297">
            <v>11</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cell r="AO1297">
            <v>0</v>
          </cell>
          <cell r="AP1297">
            <v>0</v>
          </cell>
          <cell r="AQ1297">
            <v>0</v>
          </cell>
          <cell r="AR1297">
            <v>0</v>
          </cell>
          <cell r="AS1297">
            <v>0</v>
          </cell>
          <cell r="AT1297">
            <v>0</v>
          </cell>
          <cell r="AU1297">
            <v>0</v>
          </cell>
          <cell r="AV1297">
            <v>0</v>
          </cell>
          <cell r="AW1297">
            <v>0</v>
          </cell>
          <cell r="AX1297">
            <v>0</v>
          </cell>
          <cell r="AY1297">
            <v>0</v>
          </cell>
          <cell r="AZ1297">
            <v>0</v>
          </cell>
          <cell r="BA1297">
            <v>0</v>
          </cell>
          <cell r="BB1297">
            <v>0</v>
          </cell>
          <cell r="BC1297">
            <v>0</v>
          </cell>
          <cell r="BD1297">
            <v>0</v>
          </cell>
          <cell r="BE1297">
            <v>0</v>
          </cell>
          <cell r="BF1297">
            <v>0</v>
          </cell>
          <cell r="BG1297">
            <v>0</v>
          </cell>
          <cell r="BH1297">
            <v>0</v>
          </cell>
          <cell r="BI1297">
            <v>0</v>
          </cell>
          <cell r="BJ1297">
            <v>0</v>
          </cell>
          <cell r="BK1297">
            <v>0</v>
          </cell>
          <cell r="BL1297">
            <v>0</v>
          </cell>
          <cell r="BM1297">
            <v>0</v>
          </cell>
        </row>
        <row r="1298">
          <cell r="E1298">
            <v>212.14139999999998</v>
          </cell>
          <cell r="F1298">
            <v>2</v>
          </cell>
          <cell r="G1298">
            <v>3.5000000000000003E-2</v>
          </cell>
          <cell r="H1298" t="str">
            <v>PensionAccounting</v>
          </cell>
          <cell r="I1298" t="str">
            <v>CP (Current Participant)</v>
          </cell>
          <cell r="J1298">
            <v>2015</v>
          </cell>
          <cell r="K1298" t="str">
            <v>CEG Qualified Plan</v>
          </cell>
          <cell r="L1298">
            <v>14</v>
          </cell>
          <cell r="M1298">
            <v>137086839</v>
          </cell>
          <cell r="N1298">
            <v>43859237</v>
          </cell>
          <cell r="O1298">
            <v>7293447</v>
          </cell>
          <cell r="P1298">
            <v>37086792</v>
          </cell>
          <cell r="Q1298">
            <v>6702819</v>
          </cell>
          <cell r="R1298">
            <v>38035116</v>
          </cell>
          <cell r="S1298">
            <v>7017152</v>
          </cell>
          <cell r="T1298">
            <v>3605372</v>
          </cell>
          <cell r="U1298">
            <v>3101916</v>
          </cell>
          <cell r="V1298">
            <v>2228202</v>
          </cell>
          <cell r="W1298">
            <v>296436</v>
          </cell>
          <cell r="X1298">
            <v>2524638</v>
          </cell>
          <cell r="Y1298">
            <v>618.11</v>
          </cell>
          <cell r="Z1298">
            <v>76259297</v>
          </cell>
          <cell r="AA1298">
            <v>1049461106</v>
          </cell>
          <cell r="AB1298">
            <v>35952889</v>
          </cell>
          <cell r="AC1298">
            <v>509866577</v>
          </cell>
          <cell r="AD1298">
            <v>609.13</v>
          </cell>
          <cell r="AE1298">
            <v>0</v>
          </cell>
          <cell r="AF1298">
            <v>43.2</v>
          </cell>
          <cell r="AG1298">
            <v>5.4</v>
          </cell>
          <cell r="AH1298">
            <v>8.3000000000000007</v>
          </cell>
          <cell r="AI1298">
            <v>5.4</v>
          </cell>
          <cell r="AJ1298">
            <v>8.1300000000000008</v>
          </cell>
          <cell r="AK1298">
            <v>5.4</v>
          </cell>
          <cell r="AL1298">
            <v>8022.94</v>
          </cell>
          <cell r="AM1298">
            <v>613.57000000000005</v>
          </cell>
          <cell r="AN1298">
            <v>13.08</v>
          </cell>
          <cell r="AO1298">
            <v>45.52</v>
          </cell>
          <cell r="AP1298">
            <v>60.484000000000002</v>
          </cell>
          <cell r="AQ1298">
            <v>0</v>
          </cell>
          <cell r="AR1298">
            <v>23.327999999999999</v>
          </cell>
          <cell r="AS1298">
            <v>2.64</v>
          </cell>
          <cell r="AT1298">
            <v>65.772999999999996</v>
          </cell>
          <cell r="AU1298">
            <v>0</v>
          </cell>
          <cell r="AV1298">
            <v>17.414000000000001</v>
          </cell>
          <cell r="AW1298">
            <v>71.77</v>
          </cell>
          <cell r="AX1298">
            <v>50.728000000000002</v>
          </cell>
          <cell r="AY1298">
            <v>0</v>
          </cell>
          <cell r="AZ1298">
            <v>31.739000000000001</v>
          </cell>
          <cell r="BA1298">
            <v>0</v>
          </cell>
          <cell r="BB1298">
            <v>0</v>
          </cell>
          <cell r="BC1298">
            <v>0</v>
          </cell>
          <cell r="BD1298">
            <v>0</v>
          </cell>
          <cell r="BE1298">
            <v>0</v>
          </cell>
          <cell r="BF1298">
            <v>0</v>
          </cell>
          <cell r="BG1298">
            <v>0</v>
          </cell>
          <cell r="BH1298">
            <v>0</v>
          </cell>
          <cell r="BI1298">
            <v>0</v>
          </cell>
          <cell r="BJ1298">
            <v>0</v>
          </cell>
          <cell r="BK1298">
            <v>0</v>
          </cell>
          <cell r="BL1298">
            <v>0</v>
          </cell>
          <cell r="BM1298">
            <v>0</v>
          </cell>
        </row>
        <row r="1299">
          <cell r="E1299">
            <v>212.14001999999999</v>
          </cell>
          <cell r="F1299">
            <v>2</v>
          </cell>
          <cell r="G1299">
            <v>3.5000000000000003E-2</v>
          </cell>
          <cell r="H1299" t="str">
            <v>PensionAccounting</v>
          </cell>
          <cell r="I1299" t="str">
            <v>NE (New Entrant)</v>
          </cell>
          <cell r="J1299">
            <v>2015</v>
          </cell>
          <cell r="K1299" t="str">
            <v>CEG Qualified Plan</v>
          </cell>
          <cell r="L1299">
            <v>14</v>
          </cell>
          <cell r="M1299">
            <v>22197512</v>
          </cell>
          <cell r="N1299">
            <v>2167559</v>
          </cell>
          <cell r="O1299">
            <v>1341802</v>
          </cell>
          <cell r="P1299">
            <v>1734922</v>
          </cell>
          <cell r="Q1299">
            <v>1043230</v>
          </cell>
          <cell r="R1299">
            <v>0</v>
          </cell>
          <cell r="S1299">
            <v>1455418</v>
          </cell>
          <cell r="V1299">
            <v>0</v>
          </cell>
          <cell r="X1299">
            <v>0</v>
          </cell>
          <cell r="Y1299">
            <v>169.87</v>
          </cell>
          <cell r="Z1299">
            <v>15891631</v>
          </cell>
          <cell r="AA1299">
            <v>211158229</v>
          </cell>
          <cell r="AB1299">
            <v>1859221</v>
          </cell>
          <cell r="AC1299">
            <v>136236784</v>
          </cell>
          <cell r="AD1299">
            <v>0</v>
          </cell>
          <cell r="AE1299">
            <v>0</v>
          </cell>
          <cell r="AF1299">
            <v>37.729999999999997</v>
          </cell>
          <cell r="AG1299">
            <v>1.5</v>
          </cell>
          <cell r="AH1299">
            <v>1</v>
          </cell>
          <cell r="AI1299">
            <v>1.5</v>
          </cell>
          <cell r="AJ1299">
            <v>1</v>
          </cell>
          <cell r="AK1299">
            <v>1.5</v>
          </cell>
          <cell r="AL1299">
            <v>2219.9299999999998</v>
          </cell>
          <cell r="AM1299">
            <v>142.57</v>
          </cell>
          <cell r="AN1299">
            <v>15.57</v>
          </cell>
          <cell r="BE1299">
            <v>0</v>
          </cell>
          <cell r="BF1299">
            <v>0</v>
          </cell>
          <cell r="BG1299">
            <v>0</v>
          </cell>
          <cell r="BH1299">
            <v>0</v>
          </cell>
          <cell r="BI1299">
            <v>0</v>
          </cell>
          <cell r="BJ1299">
            <v>0</v>
          </cell>
          <cell r="BK1299">
            <v>0</v>
          </cell>
          <cell r="BL1299">
            <v>0</v>
          </cell>
          <cell r="BM1299">
            <v>0</v>
          </cell>
        </row>
        <row r="1300">
          <cell r="E1300">
            <v>212.14001399999998</v>
          </cell>
          <cell r="F1300">
            <v>2</v>
          </cell>
          <cell r="G1300">
            <v>3.5000000000000003E-2</v>
          </cell>
          <cell r="H1300" t="str">
            <v>PensionAccounting</v>
          </cell>
          <cell r="I1300" t="str">
            <v>CP - Emerging Inactive</v>
          </cell>
          <cell r="J1300">
            <v>2015</v>
          </cell>
          <cell r="K1300" t="str">
            <v>CEG Qualified Plan</v>
          </cell>
          <cell r="L1300">
            <v>14</v>
          </cell>
          <cell r="T1300">
            <v>275948</v>
          </cell>
          <cell r="U1300">
            <v>515124</v>
          </cell>
          <cell r="W1300">
            <v>17325</v>
          </cell>
          <cell r="X1300">
            <v>17325</v>
          </cell>
          <cell r="AO1300">
            <v>0.73</v>
          </cell>
          <cell r="AP1300">
            <v>64.012</v>
          </cell>
          <cell r="AQ1300">
            <v>0</v>
          </cell>
          <cell r="AR1300">
            <v>20.177</v>
          </cell>
          <cell r="AS1300">
            <v>2.19</v>
          </cell>
          <cell r="AT1300">
            <v>54.152999999999999</v>
          </cell>
          <cell r="AU1300">
            <v>0</v>
          </cell>
          <cell r="AV1300">
            <v>19.52</v>
          </cell>
          <cell r="AW1300">
            <v>1.6</v>
          </cell>
          <cell r="AX1300">
            <v>48.713999999999999</v>
          </cell>
          <cell r="AY1300">
            <v>0</v>
          </cell>
          <cell r="AZ1300">
            <v>35.39</v>
          </cell>
          <cell r="BA1300">
            <v>0.01</v>
          </cell>
          <cell r="BB1300">
            <v>57.026000000000003</v>
          </cell>
          <cell r="BC1300">
            <v>0</v>
          </cell>
          <cell r="BD1300">
            <v>24.305</v>
          </cell>
        </row>
        <row r="1301">
          <cell r="E1301">
            <v>212.14139999999998</v>
          </cell>
          <cell r="F1301">
            <v>2</v>
          </cell>
          <cell r="G1301">
            <v>3.5000000000000003E-2</v>
          </cell>
          <cell r="H1301" t="str">
            <v>PensionAccounting</v>
          </cell>
          <cell r="I1301" t="str">
            <v>NE - Emerging Inactive</v>
          </cell>
          <cell r="J1301">
            <v>2015</v>
          </cell>
          <cell r="K1301" t="str">
            <v>CEG Qualified Plan</v>
          </cell>
          <cell r="L1301">
            <v>14</v>
          </cell>
          <cell r="T1301">
            <v>0</v>
          </cell>
          <cell r="U1301">
            <v>0</v>
          </cell>
          <cell r="W1301">
            <v>0</v>
          </cell>
          <cell r="X1301">
            <v>0</v>
          </cell>
          <cell r="AO1301">
            <v>0</v>
          </cell>
          <cell r="AP1301">
            <v>0</v>
          </cell>
          <cell r="AQ1301">
            <v>0</v>
          </cell>
          <cell r="AR1301">
            <v>0</v>
          </cell>
          <cell r="AS1301">
            <v>0</v>
          </cell>
          <cell r="AT1301">
            <v>0</v>
          </cell>
          <cell r="AU1301">
            <v>0</v>
          </cell>
          <cell r="AV1301">
            <v>0</v>
          </cell>
          <cell r="AW1301">
            <v>0</v>
          </cell>
          <cell r="AX1301">
            <v>0</v>
          </cell>
          <cell r="AY1301">
            <v>0</v>
          </cell>
          <cell r="AZ1301">
            <v>0</v>
          </cell>
          <cell r="BA1301">
            <v>0</v>
          </cell>
          <cell r="BB1301">
            <v>0</v>
          </cell>
          <cell r="BC1301">
            <v>0</v>
          </cell>
          <cell r="BD1301">
            <v>0</v>
          </cell>
        </row>
        <row r="1302">
          <cell r="E1302">
            <v>212.14499999999998</v>
          </cell>
          <cell r="F1302">
            <v>2</v>
          </cell>
          <cell r="G1302">
            <v>3.5000000000000003E-2</v>
          </cell>
          <cell r="H1302" t="str">
            <v>PensionAccounting</v>
          </cell>
          <cell r="I1302" t="str">
            <v>ALL</v>
          </cell>
          <cell r="J1302">
            <v>2015</v>
          </cell>
          <cell r="K1302" t="str">
            <v>CEG Qualified Plan</v>
          </cell>
          <cell r="L1302">
            <v>14</v>
          </cell>
          <cell r="M1302">
            <v>159284351</v>
          </cell>
          <cell r="N1302">
            <v>46026796</v>
          </cell>
          <cell r="O1302">
            <v>8635249</v>
          </cell>
          <cell r="P1302">
            <v>38821714</v>
          </cell>
          <cell r="Q1302">
            <v>7746049</v>
          </cell>
          <cell r="R1302">
            <v>38035116</v>
          </cell>
          <cell r="S1302">
            <v>8472570</v>
          </cell>
          <cell r="T1302">
            <v>3881320</v>
          </cell>
          <cell r="U1302">
            <v>3617040</v>
          </cell>
          <cell r="V1302">
            <v>2228202</v>
          </cell>
          <cell r="W1302">
            <v>313761</v>
          </cell>
          <cell r="X1302">
            <v>2541963</v>
          </cell>
          <cell r="Y1302">
            <v>787.98</v>
          </cell>
          <cell r="Z1302">
            <v>92150928</v>
          </cell>
          <cell r="AA1302">
            <v>1260619335</v>
          </cell>
          <cell r="AB1302">
            <v>37812110</v>
          </cell>
          <cell r="AC1302">
            <v>646103361</v>
          </cell>
          <cell r="AD1302">
            <v>609.13</v>
          </cell>
          <cell r="AE1302">
            <v>0</v>
          </cell>
          <cell r="AF1302">
            <v>42.02</v>
          </cell>
          <cell r="AG1302">
            <v>4.5599999999999996</v>
          </cell>
          <cell r="AH1302">
            <v>6.72</v>
          </cell>
          <cell r="AI1302">
            <v>4.5599999999999996</v>
          </cell>
          <cell r="AJ1302">
            <v>6.59</v>
          </cell>
          <cell r="AK1302">
            <v>4.5599999999999996</v>
          </cell>
          <cell r="AL1302">
            <v>10242.870000000001</v>
          </cell>
          <cell r="AM1302">
            <v>756.14</v>
          </cell>
          <cell r="AN1302">
            <v>13.55</v>
          </cell>
          <cell r="AO1302">
            <v>46.25</v>
          </cell>
          <cell r="AP1302">
            <v>60.539000000000001</v>
          </cell>
          <cell r="AQ1302">
            <v>0</v>
          </cell>
          <cell r="AR1302">
            <v>23.277999999999999</v>
          </cell>
          <cell r="AS1302">
            <v>4.83</v>
          </cell>
          <cell r="AT1302">
            <v>60.502000000000002</v>
          </cell>
          <cell r="AU1302">
            <v>0</v>
          </cell>
          <cell r="AV1302">
            <v>18.37</v>
          </cell>
          <cell r="AW1302">
            <v>73.37</v>
          </cell>
          <cell r="AX1302">
            <v>50.683999999999997</v>
          </cell>
          <cell r="AY1302">
            <v>0</v>
          </cell>
          <cell r="AZ1302">
            <v>31.818999999999999</v>
          </cell>
          <cell r="BA1302">
            <v>0.01</v>
          </cell>
          <cell r="BB1302">
            <v>57.026000000000003</v>
          </cell>
          <cell r="BC1302">
            <v>0</v>
          </cell>
          <cell r="BD1302">
            <v>24.305</v>
          </cell>
          <cell r="BE1302">
            <v>0</v>
          </cell>
          <cell r="BF1302">
            <v>0</v>
          </cell>
          <cell r="BG1302">
            <v>0</v>
          </cell>
          <cell r="BH1302">
            <v>0</v>
          </cell>
          <cell r="BI1302">
            <v>0</v>
          </cell>
          <cell r="BJ1302">
            <v>0</v>
          </cell>
          <cell r="BK1302">
            <v>0</v>
          </cell>
          <cell r="BL1302">
            <v>0</v>
          </cell>
          <cell r="BM1302">
            <v>0</v>
          </cell>
        </row>
        <row r="1303">
          <cell r="E1303">
            <v>212.1515</v>
          </cell>
          <cell r="F1303">
            <v>2</v>
          </cell>
          <cell r="G1303">
            <v>3.5000000000000003E-2</v>
          </cell>
          <cell r="H1303" t="str">
            <v>PensionAccounting</v>
          </cell>
          <cell r="I1303" t="str">
            <v>CP (Current Participant)</v>
          </cell>
          <cell r="J1303">
            <v>2015</v>
          </cell>
          <cell r="K1303" t="str">
            <v>CEG Qualified Plan</v>
          </cell>
          <cell r="L1303">
            <v>15</v>
          </cell>
          <cell r="M1303">
            <v>38639235</v>
          </cell>
          <cell r="N1303">
            <v>9554120</v>
          </cell>
          <cell r="O1303">
            <v>2488086</v>
          </cell>
          <cell r="P1303">
            <v>8105206</v>
          </cell>
          <cell r="Q1303">
            <v>2298816</v>
          </cell>
          <cell r="R1303">
            <v>7861270</v>
          </cell>
          <cell r="S1303">
            <v>2865204</v>
          </cell>
          <cell r="T1303">
            <v>0</v>
          </cell>
          <cell r="U1303">
            <v>59445</v>
          </cell>
          <cell r="V1303">
            <v>477496</v>
          </cell>
          <cell r="W1303">
            <v>0</v>
          </cell>
          <cell r="X1303">
            <v>477496</v>
          </cell>
          <cell r="Y1303">
            <v>237.43</v>
          </cell>
          <cell r="Z1303">
            <v>23839614</v>
          </cell>
          <cell r="AA1303">
            <v>303749376</v>
          </cell>
          <cell r="AB1303">
            <v>8010871</v>
          </cell>
          <cell r="AC1303">
            <v>142096271</v>
          </cell>
          <cell r="AD1303">
            <v>217.75</v>
          </cell>
          <cell r="AE1303">
            <v>0</v>
          </cell>
          <cell r="AF1303">
            <v>44.31</v>
          </cell>
          <cell r="AG1303">
            <v>3.61</v>
          </cell>
          <cell r="AH1303">
            <v>9.33</v>
          </cell>
          <cell r="AI1303">
            <v>3.61</v>
          </cell>
          <cell r="AJ1303">
            <v>9.17</v>
          </cell>
          <cell r="AK1303">
            <v>3.61</v>
          </cell>
          <cell r="AL1303">
            <v>2966.23</v>
          </cell>
          <cell r="AM1303">
            <v>235.66</v>
          </cell>
          <cell r="AN1303">
            <v>12.59</v>
          </cell>
          <cell r="AO1303">
            <v>0</v>
          </cell>
          <cell r="AP1303">
            <v>0</v>
          </cell>
          <cell r="AQ1303">
            <v>0</v>
          </cell>
          <cell r="AR1303">
            <v>0</v>
          </cell>
          <cell r="AS1303">
            <v>0.91</v>
          </cell>
          <cell r="AT1303">
            <v>45</v>
          </cell>
          <cell r="AU1303">
            <v>0</v>
          </cell>
          <cell r="AV1303">
            <v>21.544</v>
          </cell>
          <cell r="AW1303">
            <v>8</v>
          </cell>
          <cell r="AX1303">
            <v>45.25</v>
          </cell>
          <cell r="AY1303">
            <v>0</v>
          </cell>
          <cell r="AZ1303">
            <v>37.18</v>
          </cell>
          <cell r="BA1303">
            <v>0</v>
          </cell>
          <cell r="BB1303">
            <v>0</v>
          </cell>
          <cell r="BC1303">
            <v>0</v>
          </cell>
          <cell r="BD1303">
            <v>0</v>
          </cell>
          <cell r="BE1303">
            <v>0</v>
          </cell>
          <cell r="BF1303">
            <v>0</v>
          </cell>
          <cell r="BG1303">
            <v>0</v>
          </cell>
          <cell r="BH1303">
            <v>0</v>
          </cell>
          <cell r="BI1303">
            <v>0</v>
          </cell>
          <cell r="BJ1303">
            <v>0</v>
          </cell>
          <cell r="BK1303">
            <v>0</v>
          </cell>
          <cell r="BL1303">
            <v>0</v>
          </cell>
          <cell r="BM1303">
            <v>0</v>
          </cell>
        </row>
        <row r="1304">
          <cell r="E1304">
            <v>212.15002000000001</v>
          </cell>
          <cell r="F1304">
            <v>2</v>
          </cell>
          <cell r="G1304">
            <v>3.5000000000000003E-2</v>
          </cell>
          <cell r="H1304" t="str">
            <v>PensionAccounting</v>
          </cell>
          <cell r="I1304" t="str">
            <v>NE (New Entrant)</v>
          </cell>
          <cell r="J1304">
            <v>2015</v>
          </cell>
          <cell r="K1304" t="str">
            <v>CEG Qualified Plan</v>
          </cell>
          <cell r="L1304">
            <v>15</v>
          </cell>
          <cell r="M1304">
            <v>8946357</v>
          </cell>
          <cell r="N1304">
            <v>874136</v>
          </cell>
          <cell r="O1304">
            <v>526326</v>
          </cell>
          <cell r="P1304">
            <v>697321</v>
          </cell>
          <cell r="Q1304">
            <v>407537</v>
          </cell>
          <cell r="R1304">
            <v>0</v>
          </cell>
          <cell r="S1304">
            <v>595678</v>
          </cell>
          <cell r="V1304">
            <v>0</v>
          </cell>
          <cell r="X1304">
            <v>0</v>
          </cell>
          <cell r="Y1304">
            <v>73.58</v>
          </cell>
          <cell r="Z1304">
            <v>6502271</v>
          </cell>
          <cell r="AA1304">
            <v>87403590</v>
          </cell>
          <cell r="AB1304">
            <v>749382</v>
          </cell>
          <cell r="AC1304">
            <v>61312069</v>
          </cell>
          <cell r="AD1304">
            <v>0</v>
          </cell>
          <cell r="AE1304">
            <v>0</v>
          </cell>
          <cell r="AF1304">
            <v>35.6</v>
          </cell>
          <cell r="AG1304">
            <v>1.54</v>
          </cell>
          <cell r="AH1304">
            <v>1.04</v>
          </cell>
          <cell r="AI1304">
            <v>1.54</v>
          </cell>
          <cell r="AJ1304">
            <v>1.04</v>
          </cell>
          <cell r="AK1304">
            <v>1.54</v>
          </cell>
          <cell r="AL1304">
            <v>967.4</v>
          </cell>
          <cell r="AM1304">
            <v>60.97</v>
          </cell>
          <cell r="AN1304">
            <v>15.87</v>
          </cell>
          <cell r="BE1304">
            <v>0</v>
          </cell>
          <cell r="BF1304">
            <v>0</v>
          </cell>
          <cell r="BG1304">
            <v>0</v>
          </cell>
          <cell r="BH1304">
            <v>0</v>
          </cell>
          <cell r="BI1304">
            <v>0</v>
          </cell>
          <cell r="BJ1304">
            <v>0</v>
          </cell>
          <cell r="BK1304">
            <v>0</v>
          </cell>
          <cell r="BL1304">
            <v>0</v>
          </cell>
          <cell r="BM1304">
            <v>0</v>
          </cell>
        </row>
        <row r="1305">
          <cell r="E1305">
            <v>212.150015</v>
          </cell>
          <cell r="F1305">
            <v>2</v>
          </cell>
          <cell r="G1305">
            <v>3.5000000000000003E-2</v>
          </cell>
          <cell r="H1305" t="str">
            <v>PensionAccounting</v>
          </cell>
          <cell r="I1305" t="str">
            <v>CP - Emerging Inactive</v>
          </cell>
          <cell r="J1305">
            <v>2015</v>
          </cell>
          <cell r="K1305" t="str">
            <v>CEG Qualified Plan</v>
          </cell>
          <cell r="L1305">
            <v>15</v>
          </cell>
          <cell r="T1305">
            <v>27625</v>
          </cell>
          <cell r="U1305">
            <v>2310</v>
          </cell>
          <cell r="W1305">
            <v>2132</v>
          </cell>
          <cell r="X1305">
            <v>2132</v>
          </cell>
          <cell r="AO1305">
            <v>0.69</v>
          </cell>
          <cell r="AP1305">
            <v>65.55</v>
          </cell>
          <cell r="AQ1305">
            <v>0</v>
          </cell>
          <cell r="AR1305">
            <v>19.545999999999999</v>
          </cell>
          <cell r="AS1305">
            <v>1.19</v>
          </cell>
          <cell r="AT1305">
            <v>53.706000000000003</v>
          </cell>
          <cell r="AU1305">
            <v>0</v>
          </cell>
          <cell r="AV1305">
            <v>20.195</v>
          </cell>
          <cell r="AW1305">
            <v>0</v>
          </cell>
          <cell r="AX1305">
            <v>0</v>
          </cell>
          <cell r="AY1305">
            <v>0</v>
          </cell>
          <cell r="AZ1305">
            <v>0</v>
          </cell>
          <cell r="BA1305">
            <v>0</v>
          </cell>
          <cell r="BB1305">
            <v>0</v>
          </cell>
          <cell r="BC1305">
            <v>0</v>
          </cell>
          <cell r="BD1305">
            <v>0</v>
          </cell>
        </row>
        <row r="1306">
          <cell r="E1306">
            <v>212.1515</v>
          </cell>
          <cell r="F1306">
            <v>2</v>
          </cell>
          <cell r="G1306">
            <v>3.5000000000000003E-2</v>
          </cell>
          <cell r="H1306" t="str">
            <v>PensionAccounting</v>
          </cell>
          <cell r="I1306" t="str">
            <v>NE - Emerging Inactive</v>
          </cell>
          <cell r="J1306">
            <v>2015</v>
          </cell>
          <cell r="K1306" t="str">
            <v>CEG Qualified Plan</v>
          </cell>
          <cell r="L1306">
            <v>15</v>
          </cell>
          <cell r="T1306">
            <v>0</v>
          </cell>
          <cell r="U1306">
            <v>0</v>
          </cell>
          <cell r="W1306">
            <v>0</v>
          </cell>
          <cell r="X1306">
            <v>0</v>
          </cell>
          <cell r="AO1306">
            <v>0</v>
          </cell>
          <cell r="AP1306">
            <v>0</v>
          </cell>
          <cell r="AQ1306">
            <v>0</v>
          </cell>
          <cell r="AR1306">
            <v>0</v>
          </cell>
          <cell r="AS1306">
            <v>0</v>
          </cell>
          <cell r="AT1306">
            <v>0</v>
          </cell>
          <cell r="AU1306">
            <v>0</v>
          </cell>
          <cell r="AV1306">
            <v>0</v>
          </cell>
          <cell r="AW1306">
            <v>0</v>
          </cell>
          <cell r="AX1306">
            <v>0</v>
          </cell>
          <cell r="AY1306">
            <v>0</v>
          </cell>
          <cell r="AZ1306">
            <v>0</v>
          </cell>
          <cell r="BA1306">
            <v>0</v>
          </cell>
          <cell r="BB1306">
            <v>0</v>
          </cell>
          <cell r="BC1306">
            <v>0</v>
          </cell>
          <cell r="BD1306">
            <v>0</v>
          </cell>
        </row>
        <row r="1307">
          <cell r="E1307">
            <v>212.155</v>
          </cell>
          <cell r="F1307">
            <v>2</v>
          </cell>
          <cell r="G1307">
            <v>3.5000000000000003E-2</v>
          </cell>
          <cell r="H1307" t="str">
            <v>PensionAccounting</v>
          </cell>
          <cell r="I1307" t="str">
            <v>ALL</v>
          </cell>
          <cell r="J1307">
            <v>2015</v>
          </cell>
          <cell r="K1307" t="str">
            <v>CEG Qualified Plan</v>
          </cell>
          <cell r="L1307">
            <v>15</v>
          </cell>
          <cell r="M1307">
            <v>47585592</v>
          </cell>
          <cell r="N1307">
            <v>10428256</v>
          </cell>
          <cell r="O1307">
            <v>3014412</v>
          </cell>
          <cell r="P1307">
            <v>8802527</v>
          </cell>
          <cell r="Q1307">
            <v>2706353</v>
          </cell>
          <cell r="R1307">
            <v>7861270</v>
          </cell>
          <cell r="S1307">
            <v>3460882</v>
          </cell>
          <cell r="T1307">
            <v>27625</v>
          </cell>
          <cell r="U1307">
            <v>61755</v>
          </cell>
          <cell r="V1307">
            <v>477496</v>
          </cell>
          <cell r="W1307">
            <v>2132</v>
          </cell>
          <cell r="X1307">
            <v>479628</v>
          </cell>
          <cell r="Y1307">
            <v>311.01</v>
          </cell>
          <cell r="Z1307">
            <v>30341885</v>
          </cell>
          <cell r="AA1307">
            <v>391152966</v>
          </cell>
          <cell r="AB1307">
            <v>8760253</v>
          </cell>
          <cell r="AC1307">
            <v>203408340</v>
          </cell>
          <cell r="AD1307">
            <v>217.75</v>
          </cell>
          <cell r="AE1307">
            <v>0</v>
          </cell>
          <cell r="AF1307">
            <v>42.25</v>
          </cell>
          <cell r="AG1307">
            <v>3.12</v>
          </cell>
          <cell r="AH1307">
            <v>7.37</v>
          </cell>
          <cell r="AI1307">
            <v>3.12</v>
          </cell>
          <cell r="AJ1307">
            <v>7.25</v>
          </cell>
          <cell r="AK1307">
            <v>3.12</v>
          </cell>
          <cell r="AL1307">
            <v>3933.63</v>
          </cell>
          <cell r="AM1307">
            <v>296.63</v>
          </cell>
          <cell r="AN1307">
            <v>13.26</v>
          </cell>
          <cell r="AO1307">
            <v>0.69</v>
          </cell>
          <cell r="AP1307">
            <v>65.55</v>
          </cell>
          <cell r="AQ1307">
            <v>0</v>
          </cell>
          <cell r="AR1307">
            <v>19.545999999999999</v>
          </cell>
          <cell r="AS1307">
            <v>2.1</v>
          </cell>
          <cell r="AT1307">
            <v>49.93</v>
          </cell>
          <cell r="AU1307">
            <v>0</v>
          </cell>
          <cell r="AV1307">
            <v>20.78</v>
          </cell>
          <cell r="AW1307">
            <v>8</v>
          </cell>
          <cell r="AX1307">
            <v>45.25</v>
          </cell>
          <cell r="AY1307">
            <v>0</v>
          </cell>
          <cell r="AZ1307">
            <v>37.18</v>
          </cell>
          <cell r="BA1307">
            <v>0</v>
          </cell>
          <cell r="BB1307">
            <v>0</v>
          </cell>
          <cell r="BC1307">
            <v>0</v>
          </cell>
          <cell r="BD1307">
            <v>0</v>
          </cell>
          <cell r="BE1307">
            <v>0</v>
          </cell>
          <cell r="BF1307">
            <v>0</v>
          </cell>
          <cell r="BG1307">
            <v>0</v>
          </cell>
          <cell r="BH1307">
            <v>0</v>
          </cell>
          <cell r="BI1307">
            <v>0</v>
          </cell>
          <cell r="BJ1307">
            <v>0</v>
          </cell>
          <cell r="BK1307">
            <v>0</v>
          </cell>
          <cell r="BL1307">
            <v>0</v>
          </cell>
          <cell r="BM1307">
            <v>0</v>
          </cell>
        </row>
        <row r="1308">
          <cell r="E1308" t="e">
            <v>#VALUE!</v>
          </cell>
          <cell r="F1308">
            <v>2</v>
          </cell>
          <cell r="G1308">
            <v>3.5000000000000003E-2</v>
          </cell>
          <cell r="H1308" t="str">
            <v>PensionAccounting</v>
          </cell>
          <cell r="I1308" t="str">
            <v>CP (Current Participant)</v>
          </cell>
          <cell r="J1308">
            <v>2015</v>
          </cell>
          <cell r="K1308" t="str">
            <v>CEG Qualified Plan</v>
          </cell>
          <cell r="L1308" t="str">
            <v>ALL</v>
          </cell>
          <cell r="M1308">
            <v>1365041109</v>
          </cell>
          <cell r="N1308">
            <v>840442252</v>
          </cell>
          <cell r="O1308">
            <v>45944497</v>
          </cell>
          <cell r="P1308">
            <v>728906070</v>
          </cell>
          <cell r="Q1308">
            <v>51957866</v>
          </cell>
          <cell r="R1308">
            <v>732801972</v>
          </cell>
          <cell r="S1308">
            <v>54241346</v>
          </cell>
          <cell r="T1308">
            <v>624441865</v>
          </cell>
          <cell r="U1308">
            <v>154722969</v>
          </cell>
          <cell r="V1308">
            <v>31887494</v>
          </cell>
          <cell r="W1308">
            <v>60154154</v>
          </cell>
          <cell r="X1308">
            <v>92041648</v>
          </cell>
          <cell r="Y1308">
            <v>5118.76</v>
          </cell>
          <cell r="Z1308">
            <v>542688240</v>
          </cell>
          <cell r="AA1308">
            <v>6410732718</v>
          </cell>
          <cell r="AB1308">
            <v>492351470</v>
          </cell>
          <cell r="AC1308">
            <v>3602248804</v>
          </cell>
          <cell r="AD1308">
            <v>5075.9399999999996</v>
          </cell>
          <cell r="AE1308">
            <v>0</v>
          </cell>
          <cell r="AF1308">
            <v>45.83</v>
          </cell>
          <cell r="AG1308">
            <v>14.55</v>
          </cell>
          <cell r="AH1308">
            <v>15.7</v>
          </cell>
          <cell r="AI1308">
            <v>14.55</v>
          </cell>
          <cell r="AJ1308">
            <v>15.57</v>
          </cell>
          <cell r="AK1308">
            <v>14.55</v>
          </cell>
          <cell r="AL1308">
            <v>57101.64</v>
          </cell>
          <cell r="AM1308">
            <v>5083.8</v>
          </cell>
          <cell r="AN1308">
            <v>11.23</v>
          </cell>
          <cell r="AO1308">
            <v>3010.48</v>
          </cell>
          <cell r="AP1308">
            <v>74.721999999999994</v>
          </cell>
          <cell r="AQ1308">
            <v>0</v>
          </cell>
          <cell r="AR1308">
            <v>12.443</v>
          </cell>
          <cell r="AS1308">
            <v>293.99</v>
          </cell>
          <cell r="AT1308">
            <v>61.308999999999997</v>
          </cell>
          <cell r="AU1308">
            <v>0</v>
          </cell>
          <cell r="AV1308">
            <v>18.271999999999998</v>
          </cell>
          <cell r="AW1308">
            <v>1786.97</v>
          </cell>
          <cell r="AX1308">
            <v>55.890999999999998</v>
          </cell>
          <cell r="AY1308">
            <v>0</v>
          </cell>
          <cell r="AZ1308">
            <v>27.297000000000001</v>
          </cell>
          <cell r="BA1308">
            <v>537.38</v>
          </cell>
          <cell r="BB1308">
            <v>79.787000000000006</v>
          </cell>
          <cell r="BC1308">
            <v>0</v>
          </cell>
          <cell r="BD1308">
            <v>10.557</v>
          </cell>
          <cell r="BE1308">
            <v>0</v>
          </cell>
          <cell r="BF1308">
            <v>0</v>
          </cell>
          <cell r="BG1308">
            <v>0</v>
          </cell>
          <cell r="BH1308">
            <v>0</v>
          </cell>
          <cell r="BI1308">
            <v>0</v>
          </cell>
          <cell r="BJ1308">
            <v>0</v>
          </cell>
          <cell r="BK1308">
            <v>0</v>
          </cell>
          <cell r="BL1308">
            <v>0</v>
          </cell>
          <cell r="BM1308">
            <v>0</v>
          </cell>
        </row>
        <row r="1309">
          <cell r="E1309">
            <v>212.50002000000001</v>
          </cell>
          <cell r="F1309">
            <v>2</v>
          </cell>
          <cell r="G1309">
            <v>3.5000000000000003E-2</v>
          </cell>
          <cell r="H1309" t="str">
            <v>PensionAccounting</v>
          </cell>
          <cell r="I1309" t="str">
            <v>NE (New Entrant)</v>
          </cell>
          <cell r="J1309">
            <v>2015</v>
          </cell>
          <cell r="K1309" t="str">
            <v>CEG Qualified Plan</v>
          </cell>
          <cell r="L1309" t="str">
            <v>ALL</v>
          </cell>
          <cell r="M1309">
            <v>164209277</v>
          </cell>
          <cell r="N1309">
            <v>15998986</v>
          </cell>
          <cell r="O1309">
            <v>10030982</v>
          </cell>
          <cell r="P1309">
            <v>12917913</v>
          </cell>
          <cell r="Q1309">
            <v>7875775</v>
          </cell>
          <cell r="R1309">
            <v>0</v>
          </cell>
          <cell r="S1309">
            <v>10579103</v>
          </cell>
          <cell r="T1309">
            <v>0</v>
          </cell>
          <cell r="U1309">
            <v>0</v>
          </cell>
          <cell r="V1309">
            <v>0</v>
          </cell>
          <cell r="W1309">
            <v>0</v>
          </cell>
          <cell r="X1309">
            <v>0</v>
          </cell>
          <cell r="Y1309">
            <v>1526.19</v>
          </cell>
          <cell r="Z1309">
            <v>135524641</v>
          </cell>
          <cell r="AA1309">
            <v>1670037539</v>
          </cell>
          <cell r="AB1309">
            <v>14185110</v>
          </cell>
          <cell r="AC1309">
            <v>1204483854</v>
          </cell>
          <cell r="AD1309">
            <v>0</v>
          </cell>
          <cell r="AE1309">
            <v>0</v>
          </cell>
          <cell r="AF1309">
            <v>35.74</v>
          </cell>
          <cell r="AG1309">
            <v>1.45</v>
          </cell>
          <cell r="AH1309">
            <v>0.95</v>
          </cell>
          <cell r="AI1309">
            <v>1.45</v>
          </cell>
          <cell r="AJ1309">
            <v>0.95</v>
          </cell>
          <cell r="AK1309">
            <v>1.45</v>
          </cell>
          <cell r="AL1309">
            <v>18190.29</v>
          </cell>
          <cell r="AM1309">
            <v>1214.51</v>
          </cell>
          <cell r="AN1309">
            <v>14.98</v>
          </cell>
          <cell r="AO1309">
            <v>0</v>
          </cell>
          <cell r="AP1309">
            <v>0</v>
          </cell>
          <cell r="AQ1309">
            <v>0</v>
          </cell>
          <cell r="AR1309">
            <v>0</v>
          </cell>
          <cell r="AS1309">
            <v>0</v>
          </cell>
          <cell r="AT1309">
            <v>0</v>
          </cell>
          <cell r="AU1309">
            <v>0</v>
          </cell>
          <cell r="AV1309">
            <v>0</v>
          </cell>
          <cell r="AW1309">
            <v>0</v>
          </cell>
          <cell r="AX1309">
            <v>0</v>
          </cell>
          <cell r="AY1309">
            <v>0</v>
          </cell>
          <cell r="AZ1309">
            <v>0</v>
          </cell>
          <cell r="BA1309">
            <v>0</v>
          </cell>
          <cell r="BB1309">
            <v>0</v>
          </cell>
          <cell r="BC1309">
            <v>0</v>
          </cell>
          <cell r="BD1309">
            <v>0</v>
          </cell>
          <cell r="BE1309">
            <v>0</v>
          </cell>
          <cell r="BF1309">
            <v>0</v>
          </cell>
          <cell r="BG1309">
            <v>0</v>
          </cell>
          <cell r="BH1309">
            <v>0</v>
          </cell>
          <cell r="BI1309">
            <v>0</v>
          </cell>
          <cell r="BJ1309">
            <v>0</v>
          </cell>
          <cell r="BK1309">
            <v>0</v>
          </cell>
          <cell r="BL1309">
            <v>0</v>
          </cell>
          <cell r="BM1309">
            <v>0</v>
          </cell>
        </row>
        <row r="1310">
          <cell r="E1310" t="e">
            <v>#VALUE!</v>
          </cell>
          <cell r="F1310">
            <v>2</v>
          </cell>
          <cell r="G1310">
            <v>3.5000000000000003E-2</v>
          </cell>
          <cell r="H1310" t="str">
            <v>PensionAccounting</v>
          </cell>
          <cell r="I1310" t="str">
            <v>CP - Emerging Inactive</v>
          </cell>
          <cell r="J1310">
            <v>2015</v>
          </cell>
          <cell r="K1310" t="str">
            <v>CEG Qualified Plan</v>
          </cell>
          <cell r="L1310" t="str">
            <v>ALL</v>
          </cell>
          <cell r="M1310">
            <v>0</v>
          </cell>
          <cell r="N1310">
            <v>0</v>
          </cell>
          <cell r="O1310">
            <v>0</v>
          </cell>
          <cell r="P1310">
            <v>0</v>
          </cell>
          <cell r="Q1310">
            <v>0</v>
          </cell>
          <cell r="R1310">
            <v>0</v>
          </cell>
          <cell r="S1310">
            <v>0</v>
          </cell>
          <cell r="T1310">
            <v>190536052</v>
          </cell>
          <cell r="U1310">
            <v>36828328</v>
          </cell>
          <cell r="V1310">
            <v>0</v>
          </cell>
          <cell r="W1310">
            <v>13278401</v>
          </cell>
          <cell r="X1310">
            <v>13278401</v>
          </cell>
          <cell r="Y1310">
            <v>0</v>
          </cell>
          <cell r="Z1310">
            <v>0</v>
          </cell>
          <cell r="AA1310">
            <v>0</v>
          </cell>
          <cell r="AB1310">
            <v>0</v>
          </cell>
          <cell r="AC1310">
            <v>0</v>
          </cell>
          <cell r="AD1310">
            <v>0</v>
          </cell>
          <cell r="AE1310">
            <v>0</v>
          </cell>
          <cell r="AF1310">
            <v>0</v>
          </cell>
          <cell r="AG1310">
            <v>0</v>
          </cell>
          <cell r="AH1310">
            <v>0</v>
          </cell>
          <cell r="AI1310">
            <v>0</v>
          </cell>
          <cell r="AJ1310">
            <v>0</v>
          </cell>
          <cell r="AK1310">
            <v>0</v>
          </cell>
          <cell r="AL1310">
            <v>0</v>
          </cell>
          <cell r="AM1310">
            <v>0</v>
          </cell>
          <cell r="AN1310">
            <v>0</v>
          </cell>
          <cell r="AO1310">
            <v>346.99</v>
          </cell>
          <cell r="AP1310">
            <v>62.930999999999997</v>
          </cell>
          <cell r="AQ1310">
            <v>0</v>
          </cell>
          <cell r="AR1310">
            <v>20.890999999999998</v>
          </cell>
          <cell r="AS1310">
            <v>85.85</v>
          </cell>
          <cell r="AT1310">
            <v>56.872</v>
          </cell>
          <cell r="AU1310">
            <v>0</v>
          </cell>
          <cell r="AV1310">
            <v>18.965</v>
          </cell>
          <cell r="AW1310">
            <v>149.47</v>
          </cell>
          <cell r="AX1310">
            <v>47.848999999999997</v>
          </cell>
          <cell r="AY1310">
            <v>0</v>
          </cell>
          <cell r="AZ1310">
            <v>34.353000000000002</v>
          </cell>
          <cell r="BA1310">
            <v>4.9400000000000004</v>
          </cell>
          <cell r="BB1310">
            <v>56.354999999999997</v>
          </cell>
          <cell r="BC1310">
            <v>0</v>
          </cell>
          <cell r="BD1310">
            <v>26.914000000000001</v>
          </cell>
          <cell r="BE1310">
            <v>0</v>
          </cell>
          <cell r="BF1310">
            <v>0</v>
          </cell>
          <cell r="BG1310">
            <v>0</v>
          </cell>
          <cell r="BH1310">
            <v>0</v>
          </cell>
          <cell r="BI1310">
            <v>0</v>
          </cell>
          <cell r="BJ1310">
            <v>0</v>
          </cell>
          <cell r="BK1310">
            <v>0</v>
          </cell>
          <cell r="BL1310">
            <v>0</v>
          </cell>
          <cell r="BM1310">
            <v>0</v>
          </cell>
        </row>
        <row r="1311">
          <cell r="E1311" t="e">
            <v>#VALUE!</v>
          </cell>
          <cell r="F1311">
            <v>2</v>
          </cell>
          <cell r="G1311">
            <v>3.5000000000000003E-2</v>
          </cell>
          <cell r="H1311" t="str">
            <v>PensionAccounting</v>
          </cell>
          <cell r="I1311" t="str">
            <v>NE - Emerging Inactive</v>
          </cell>
          <cell r="J1311">
            <v>2015</v>
          </cell>
          <cell r="K1311" t="str">
            <v>CEG Qualified Plan</v>
          </cell>
          <cell r="L1311" t="str">
            <v>ALL</v>
          </cell>
          <cell r="M1311">
            <v>0</v>
          </cell>
          <cell r="N1311">
            <v>0</v>
          </cell>
          <cell r="O1311">
            <v>0</v>
          </cell>
          <cell r="P1311">
            <v>0</v>
          </cell>
          <cell r="Q1311">
            <v>0</v>
          </cell>
          <cell r="R1311">
            <v>0</v>
          </cell>
          <cell r="S1311">
            <v>0</v>
          </cell>
          <cell r="T1311">
            <v>0</v>
          </cell>
          <cell r="U1311">
            <v>0</v>
          </cell>
          <cell r="V1311">
            <v>0</v>
          </cell>
          <cell r="W1311">
            <v>0</v>
          </cell>
          <cell r="X1311">
            <v>0</v>
          </cell>
          <cell r="Y1311">
            <v>0</v>
          </cell>
          <cell r="Z1311">
            <v>0</v>
          </cell>
          <cell r="AA1311">
            <v>0</v>
          </cell>
          <cell r="AB1311">
            <v>0</v>
          </cell>
          <cell r="AC1311">
            <v>0</v>
          </cell>
          <cell r="AD1311">
            <v>0</v>
          </cell>
          <cell r="AE1311">
            <v>0</v>
          </cell>
          <cell r="AF1311">
            <v>0</v>
          </cell>
          <cell r="AG1311">
            <v>0</v>
          </cell>
          <cell r="AH1311">
            <v>0</v>
          </cell>
          <cell r="AI1311">
            <v>0</v>
          </cell>
          <cell r="AJ1311">
            <v>0</v>
          </cell>
          <cell r="AK1311">
            <v>0</v>
          </cell>
          <cell r="AL1311">
            <v>0</v>
          </cell>
          <cell r="AM1311">
            <v>0</v>
          </cell>
          <cell r="AN1311">
            <v>0</v>
          </cell>
          <cell r="AO1311">
            <v>0</v>
          </cell>
          <cell r="AP1311">
            <v>0</v>
          </cell>
          <cell r="AQ1311">
            <v>0</v>
          </cell>
          <cell r="AR1311">
            <v>0</v>
          </cell>
          <cell r="AS1311">
            <v>0</v>
          </cell>
          <cell r="AT1311">
            <v>0</v>
          </cell>
          <cell r="AU1311">
            <v>0</v>
          </cell>
          <cell r="AV1311">
            <v>0</v>
          </cell>
          <cell r="AW1311">
            <v>0</v>
          </cell>
          <cell r="AX1311">
            <v>0</v>
          </cell>
          <cell r="AY1311">
            <v>0</v>
          </cell>
          <cell r="AZ1311">
            <v>0</v>
          </cell>
          <cell r="BA1311">
            <v>0</v>
          </cell>
          <cell r="BB1311">
            <v>0</v>
          </cell>
          <cell r="BC1311">
            <v>0</v>
          </cell>
          <cell r="BD1311">
            <v>0</v>
          </cell>
          <cell r="BE1311">
            <v>0</v>
          </cell>
          <cell r="BF1311">
            <v>0</v>
          </cell>
          <cell r="BG1311">
            <v>0</v>
          </cell>
          <cell r="BH1311">
            <v>0</v>
          </cell>
          <cell r="BI1311">
            <v>0</v>
          </cell>
          <cell r="BJ1311">
            <v>0</v>
          </cell>
          <cell r="BK1311">
            <v>0</v>
          </cell>
          <cell r="BL1311">
            <v>0</v>
          </cell>
          <cell r="BM1311">
            <v>0</v>
          </cell>
        </row>
        <row r="1312">
          <cell r="E1312">
            <v>212.505</v>
          </cell>
          <cell r="F1312">
            <v>2</v>
          </cell>
          <cell r="G1312">
            <v>3.5000000000000003E-2</v>
          </cell>
          <cell r="H1312" t="str">
            <v>PensionAccounting</v>
          </cell>
          <cell r="I1312" t="str">
            <v>ALL</v>
          </cell>
          <cell r="J1312">
            <v>2015</v>
          </cell>
          <cell r="K1312" t="str">
            <v>CEG Qualified Plan</v>
          </cell>
          <cell r="L1312" t="str">
            <v>ALL</v>
          </cell>
          <cell r="M1312">
            <v>1529250386</v>
          </cell>
          <cell r="N1312">
            <v>856441238</v>
          </cell>
          <cell r="O1312">
            <v>55975479</v>
          </cell>
          <cell r="P1312">
            <v>741823983</v>
          </cell>
          <cell r="Q1312">
            <v>59833641</v>
          </cell>
          <cell r="R1312">
            <v>732801972</v>
          </cell>
          <cell r="S1312">
            <v>64820449</v>
          </cell>
          <cell r="T1312">
            <v>814977917</v>
          </cell>
          <cell r="U1312">
            <v>191551297</v>
          </cell>
          <cell r="V1312">
            <v>31887494</v>
          </cell>
          <cell r="W1312">
            <v>73432555</v>
          </cell>
          <cell r="X1312">
            <v>105320049</v>
          </cell>
          <cell r="Y1312">
            <v>6644.95</v>
          </cell>
          <cell r="Z1312">
            <v>678212881</v>
          </cell>
          <cell r="AA1312">
            <v>8080770257</v>
          </cell>
          <cell r="AB1312">
            <v>506536580</v>
          </cell>
          <cell r="AC1312">
            <v>4806732658</v>
          </cell>
          <cell r="AD1312">
            <v>5075.9399999999996</v>
          </cell>
          <cell r="AE1312">
            <v>0</v>
          </cell>
          <cell r="AF1312">
            <v>43.51</v>
          </cell>
          <cell r="AG1312">
            <v>11.54</v>
          </cell>
          <cell r="AH1312">
            <v>12.31</v>
          </cell>
          <cell r="AI1312">
            <v>11.54</v>
          </cell>
          <cell r="AJ1312">
            <v>12.21</v>
          </cell>
          <cell r="AK1312">
            <v>11.54</v>
          </cell>
          <cell r="AL1312">
            <v>75291.94</v>
          </cell>
          <cell r="AM1312">
            <v>6298.32</v>
          </cell>
          <cell r="AN1312">
            <v>11.95</v>
          </cell>
          <cell r="AO1312">
            <v>3357.47</v>
          </cell>
          <cell r="AP1312">
            <v>73.503</v>
          </cell>
          <cell r="AQ1312">
            <v>0</v>
          </cell>
          <cell r="AR1312">
            <v>13.316000000000001</v>
          </cell>
          <cell r="AS1312">
            <v>379.84</v>
          </cell>
          <cell r="AT1312">
            <v>60.305999999999997</v>
          </cell>
          <cell r="AU1312">
            <v>0</v>
          </cell>
          <cell r="AV1312">
            <v>18.428999999999998</v>
          </cell>
          <cell r="AW1312">
            <v>1936.44</v>
          </cell>
          <cell r="AX1312">
            <v>55.27</v>
          </cell>
          <cell r="AY1312">
            <v>0</v>
          </cell>
          <cell r="AZ1312">
            <v>27.841000000000001</v>
          </cell>
          <cell r="BA1312">
            <v>542.32000000000005</v>
          </cell>
          <cell r="BB1312">
            <v>79.572999999999993</v>
          </cell>
          <cell r="BC1312">
            <v>0</v>
          </cell>
          <cell r="BD1312">
            <v>10.706</v>
          </cell>
          <cell r="BE1312">
            <v>0</v>
          </cell>
          <cell r="BF1312">
            <v>0</v>
          </cell>
          <cell r="BG1312">
            <v>0</v>
          </cell>
          <cell r="BH1312">
            <v>0</v>
          </cell>
          <cell r="BI1312">
            <v>0</v>
          </cell>
          <cell r="BJ1312">
            <v>0</v>
          </cell>
          <cell r="BK1312">
            <v>0</v>
          </cell>
          <cell r="BL1312">
            <v>0</v>
          </cell>
          <cell r="BM1312">
            <v>0</v>
          </cell>
        </row>
        <row r="1313">
          <cell r="E1313">
            <v>213.01009999999999</v>
          </cell>
          <cell r="F1313">
            <v>2</v>
          </cell>
          <cell r="G1313">
            <v>3.5000000000000003E-2</v>
          </cell>
          <cell r="H1313" t="str">
            <v>PensionAccounting</v>
          </cell>
          <cell r="I1313" t="str">
            <v>CP (Current Participant)</v>
          </cell>
          <cell r="J1313">
            <v>2016</v>
          </cell>
          <cell r="K1313" t="str">
            <v>CEG Qualified Plan</v>
          </cell>
          <cell r="L1313">
            <v>1</v>
          </cell>
          <cell r="M1313">
            <v>762930488</v>
          </cell>
          <cell r="N1313">
            <v>552371247</v>
          </cell>
          <cell r="O1313">
            <v>19586594</v>
          </cell>
          <cell r="P1313">
            <v>482689873</v>
          </cell>
          <cell r="Q1313">
            <v>26153049</v>
          </cell>
          <cell r="R1313">
            <v>485000126</v>
          </cell>
          <cell r="S1313">
            <v>27688678</v>
          </cell>
          <cell r="T1313">
            <v>476255765</v>
          </cell>
          <cell r="U1313">
            <v>113040076</v>
          </cell>
          <cell r="V1313">
            <v>26869318</v>
          </cell>
          <cell r="W1313">
            <v>48910209</v>
          </cell>
          <cell r="X1313">
            <v>75779527</v>
          </cell>
          <cell r="Y1313">
            <v>2485.35</v>
          </cell>
          <cell r="Z1313">
            <v>242018677</v>
          </cell>
          <cell r="AA1313">
            <v>2576598579</v>
          </cell>
          <cell r="AB1313">
            <v>305470799</v>
          </cell>
          <cell r="AC1313">
            <v>1595910592</v>
          </cell>
          <cell r="AD1313">
            <v>2485.35</v>
          </cell>
          <cell r="AE1313">
            <v>0</v>
          </cell>
          <cell r="AF1313">
            <v>47.71</v>
          </cell>
          <cell r="AG1313">
            <v>19.989999999999998</v>
          </cell>
          <cell r="AH1313">
            <v>20.36</v>
          </cell>
          <cell r="AI1313">
            <v>19.989999999999998</v>
          </cell>
          <cell r="AJ1313">
            <v>20.190000000000001</v>
          </cell>
          <cell r="AK1313">
            <v>19.989999999999998</v>
          </cell>
          <cell r="AL1313">
            <v>26218.080000000002</v>
          </cell>
          <cell r="AM1313">
            <v>2444.9</v>
          </cell>
          <cell r="AN1313">
            <v>10.72</v>
          </cell>
          <cell r="AO1313">
            <v>2397.34</v>
          </cell>
          <cell r="AP1313">
            <v>76.766000000000005</v>
          </cell>
          <cell r="AQ1313">
            <v>0</v>
          </cell>
          <cell r="AR1313">
            <v>11.063000000000001</v>
          </cell>
          <cell r="AS1313">
            <v>218.83</v>
          </cell>
          <cell r="AT1313">
            <v>62.613999999999997</v>
          </cell>
          <cell r="AU1313">
            <v>0</v>
          </cell>
          <cell r="AV1313">
            <v>17.908000000000001</v>
          </cell>
          <cell r="AW1313">
            <v>1368.44</v>
          </cell>
          <cell r="AX1313">
            <v>58.314</v>
          </cell>
          <cell r="AY1313">
            <v>0</v>
          </cell>
          <cell r="AZ1313">
            <v>25.259</v>
          </cell>
          <cell r="BA1313">
            <v>483.81</v>
          </cell>
          <cell r="BB1313">
            <v>80.792000000000002</v>
          </cell>
          <cell r="BC1313">
            <v>0</v>
          </cell>
          <cell r="BD1313">
            <v>9.9559999999999995</v>
          </cell>
          <cell r="BE1313">
            <v>0</v>
          </cell>
          <cell r="BF1313">
            <v>0</v>
          </cell>
          <cell r="BG1313">
            <v>0</v>
          </cell>
          <cell r="BH1313">
            <v>0</v>
          </cell>
          <cell r="BI1313">
            <v>0</v>
          </cell>
          <cell r="BJ1313">
            <v>0</v>
          </cell>
          <cell r="BK1313">
            <v>0</v>
          </cell>
          <cell r="BL1313">
            <v>0</v>
          </cell>
          <cell r="BM1313">
            <v>0</v>
          </cell>
        </row>
        <row r="1314">
          <cell r="E1314">
            <v>213.01002</v>
          </cell>
          <cell r="F1314">
            <v>2</v>
          </cell>
          <cell r="G1314">
            <v>3.5000000000000003E-2</v>
          </cell>
          <cell r="H1314" t="str">
            <v>PensionAccounting</v>
          </cell>
          <cell r="I1314" t="str">
            <v>NE (New Entrant)</v>
          </cell>
          <cell r="J1314">
            <v>2016</v>
          </cell>
          <cell r="K1314" t="str">
            <v>CEG Qualified Plan</v>
          </cell>
          <cell r="L1314">
            <v>1</v>
          </cell>
          <cell r="M1314">
            <v>124044321</v>
          </cell>
          <cell r="N1314">
            <v>15357318</v>
          </cell>
          <cell r="O1314">
            <v>7206352</v>
          </cell>
          <cell r="P1314">
            <v>12154214</v>
          </cell>
          <cell r="Q1314">
            <v>5817068</v>
          </cell>
          <cell r="R1314">
            <v>5728747</v>
          </cell>
          <cell r="S1314">
            <v>6765403</v>
          </cell>
          <cell r="V1314">
            <v>370218</v>
          </cell>
          <cell r="X1314">
            <v>370218</v>
          </cell>
          <cell r="Y1314">
            <v>952.65</v>
          </cell>
          <cell r="Z1314">
            <v>86926996</v>
          </cell>
          <cell r="AA1314">
            <v>1173118332</v>
          </cell>
          <cell r="AB1314">
            <v>12482811</v>
          </cell>
          <cell r="AC1314">
            <v>804426607</v>
          </cell>
          <cell r="AD1314">
            <v>225.8</v>
          </cell>
          <cell r="AE1314">
            <v>0</v>
          </cell>
          <cell r="AF1314">
            <v>36.08</v>
          </cell>
          <cell r="AG1314">
            <v>1.92</v>
          </cell>
          <cell r="AH1314">
            <v>1.42</v>
          </cell>
          <cell r="AI1314">
            <v>1.92</v>
          </cell>
          <cell r="AJ1314">
            <v>1.42</v>
          </cell>
          <cell r="AK1314">
            <v>1.92</v>
          </cell>
          <cell r="AL1314">
            <v>12666.64</v>
          </cell>
          <cell r="AM1314">
            <v>821.03</v>
          </cell>
          <cell r="AN1314">
            <v>15.43</v>
          </cell>
          <cell r="BE1314">
            <v>0</v>
          </cell>
          <cell r="BF1314">
            <v>0</v>
          </cell>
          <cell r="BG1314">
            <v>0</v>
          </cell>
          <cell r="BH1314">
            <v>0</v>
          </cell>
          <cell r="BI1314">
            <v>0</v>
          </cell>
          <cell r="BJ1314">
            <v>0</v>
          </cell>
          <cell r="BK1314">
            <v>0</v>
          </cell>
          <cell r="BL1314">
            <v>0</v>
          </cell>
          <cell r="BM1314">
            <v>0</v>
          </cell>
        </row>
        <row r="1315">
          <cell r="E1315">
            <v>213.01000099999999</v>
          </cell>
          <cell r="F1315">
            <v>2</v>
          </cell>
          <cell r="G1315">
            <v>3.5000000000000003E-2</v>
          </cell>
          <cell r="H1315" t="str">
            <v>PensionAccounting</v>
          </cell>
          <cell r="I1315" t="str">
            <v>CP - Emerging Inactive</v>
          </cell>
          <cell r="J1315">
            <v>2016</v>
          </cell>
          <cell r="K1315" t="str">
            <v>CEG Qualified Plan</v>
          </cell>
          <cell r="L1315">
            <v>1</v>
          </cell>
          <cell r="T1315">
            <v>138765979</v>
          </cell>
          <cell r="U1315">
            <v>16831350</v>
          </cell>
          <cell r="W1315">
            <v>10380293</v>
          </cell>
          <cell r="X1315">
            <v>10380293</v>
          </cell>
          <cell r="AO1315">
            <v>222.63</v>
          </cell>
          <cell r="AP1315">
            <v>64.066999999999993</v>
          </cell>
          <cell r="AQ1315">
            <v>0</v>
          </cell>
          <cell r="AR1315">
            <v>19.998000000000001</v>
          </cell>
          <cell r="AS1315">
            <v>76.58</v>
          </cell>
          <cell r="AT1315">
            <v>58.015000000000001</v>
          </cell>
          <cell r="AU1315">
            <v>0</v>
          </cell>
          <cell r="AV1315">
            <v>18.795999999999999</v>
          </cell>
          <cell r="AW1315">
            <v>15.38</v>
          </cell>
          <cell r="AX1315">
            <v>51.938000000000002</v>
          </cell>
          <cell r="AY1315">
            <v>0</v>
          </cell>
          <cell r="AZ1315">
            <v>30.600999999999999</v>
          </cell>
          <cell r="BA1315">
            <v>4.32</v>
          </cell>
          <cell r="BB1315">
            <v>58.289000000000001</v>
          </cell>
          <cell r="BC1315">
            <v>0</v>
          </cell>
          <cell r="BD1315">
            <v>25.094000000000001</v>
          </cell>
        </row>
        <row r="1316">
          <cell r="E1316">
            <v>213.01009999999999</v>
          </cell>
          <cell r="F1316">
            <v>2</v>
          </cell>
          <cell r="G1316">
            <v>3.5000000000000003E-2</v>
          </cell>
          <cell r="H1316" t="str">
            <v>PensionAccounting</v>
          </cell>
          <cell r="I1316" t="str">
            <v>NE - Emerging Inactive</v>
          </cell>
          <cell r="J1316">
            <v>2016</v>
          </cell>
          <cell r="K1316" t="str">
            <v>CEG Qualified Plan</v>
          </cell>
          <cell r="L1316">
            <v>1</v>
          </cell>
          <cell r="T1316">
            <v>0</v>
          </cell>
          <cell r="U1316">
            <v>0</v>
          </cell>
          <cell r="W1316">
            <v>0</v>
          </cell>
          <cell r="X1316">
            <v>0</v>
          </cell>
          <cell r="AO1316">
            <v>0</v>
          </cell>
          <cell r="AP1316">
            <v>0</v>
          </cell>
          <cell r="AQ1316">
            <v>0</v>
          </cell>
          <cell r="AR1316">
            <v>0</v>
          </cell>
          <cell r="AS1316">
            <v>0</v>
          </cell>
          <cell r="AT1316">
            <v>0</v>
          </cell>
          <cell r="AU1316">
            <v>0</v>
          </cell>
          <cell r="AV1316">
            <v>0</v>
          </cell>
          <cell r="AW1316">
            <v>0</v>
          </cell>
          <cell r="AX1316">
            <v>0</v>
          </cell>
          <cell r="AY1316">
            <v>0</v>
          </cell>
          <cell r="AZ1316">
            <v>0</v>
          </cell>
          <cell r="BA1316">
            <v>0</v>
          </cell>
          <cell r="BB1316">
            <v>0</v>
          </cell>
          <cell r="BC1316">
            <v>0</v>
          </cell>
          <cell r="BD1316">
            <v>0</v>
          </cell>
        </row>
        <row r="1317">
          <cell r="E1317">
            <v>213.01499999999999</v>
          </cell>
          <cell r="F1317">
            <v>2</v>
          </cell>
          <cell r="G1317">
            <v>3.5000000000000003E-2</v>
          </cell>
          <cell r="H1317" t="str">
            <v>PensionAccounting</v>
          </cell>
          <cell r="I1317" t="str">
            <v>ALL</v>
          </cell>
          <cell r="J1317">
            <v>2016</v>
          </cell>
          <cell r="K1317" t="str">
            <v>CEG Qualified Plan</v>
          </cell>
          <cell r="L1317">
            <v>1</v>
          </cell>
          <cell r="M1317">
            <v>886974809</v>
          </cell>
          <cell r="N1317">
            <v>567728565</v>
          </cell>
          <cell r="O1317">
            <v>26792946</v>
          </cell>
          <cell r="P1317">
            <v>494844087</v>
          </cell>
          <cell r="Q1317">
            <v>31970117</v>
          </cell>
          <cell r="R1317">
            <v>490728873</v>
          </cell>
          <cell r="S1317">
            <v>34454081</v>
          </cell>
          <cell r="T1317">
            <v>615021744</v>
          </cell>
          <cell r="U1317">
            <v>129871426</v>
          </cell>
          <cell r="V1317">
            <v>27239536</v>
          </cell>
          <cell r="W1317">
            <v>59290502</v>
          </cell>
          <cell r="X1317">
            <v>86530038</v>
          </cell>
          <cell r="Y1317">
            <v>3438</v>
          </cell>
          <cell r="Z1317">
            <v>328945673</v>
          </cell>
          <cell r="AA1317">
            <v>3749716911</v>
          </cell>
          <cell r="AB1317">
            <v>317953610</v>
          </cell>
          <cell r="AC1317">
            <v>2400337199</v>
          </cell>
          <cell r="AD1317">
            <v>2711.15</v>
          </cell>
          <cell r="AE1317">
            <v>0</v>
          </cell>
          <cell r="AF1317">
            <v>44.49</v>
          </cell>
          <cell r="AG1317">
            <v>14.98</v>
          </cell>
          <cell r="AH1317">
            <v>15.11</v>
          </cell>
          <cell r="AI1317">
            <v>14.98</v>
          </cell>
          <cell r="AJ1317">
            <v>14.99</v>
          </cell>
          <cell r="AK1317">
            <v>14.98</v>
          </cell>
          <cell r="AL1317">
            <v>38884.720000000001</v>
          </cell>
          <cell r="AM1317">
            <v>3265.93</v>
          </cell>
          <cell r="AN1317">
            <v>11.91</v>
          </cell>
          <cell r="AO1317">
            <v>2619.9699999999998</v>
          </cell>
          <cell r="AP1317">
            <v>75.686999999999998</v>
          </cell>
          <cell r="AQ1317">
            <v>0</v>
          </cell>
          <cell r="AR1317">
            <v>11.821999999999999</v>
          </cell>
          <cell r="AS1317">
            <v>295.41000000000003</v>
          </cell>
          <cell r="AT1317">
            <v>61.421999999999997</v>
          </cell>
          <cell r="AU1317">
            <v>0</v>
          </cell>
          <cell r="AV1317">
            <v>18.138000000000002</v>
          </cell>
          <cell r="AW1317">
            <v>1383.82</v>
          </cell>
          <cell r="AX1317">
            <v>58.243000000000002</v>
          </cell>
          <cell r="AY1317">
            <v>0</v>
          </cell>
          <cell r="AZ1317">
            <v>25.318000000000001</v>
          </cell>
          <cell r="BA1317">
            <v>488.13</v>
          </cell>
          <cell r="BB1317">
            <v>80.593000000000004</v>
          </cell>
          <cell r="BC1317">
            <v>0</v>
          </cell>
          <cell r="BD1317">
            <v>10.09</v>
          </cell>
          <cell r="BE1317">
            <v>0</v>
          </cell>
          <cell r="BF1317">
            <v>0</v>
          </cell>
          <cell r="BG1317">
            <v>0</v>
          </cell>
          <cell r="BH1317">
            <v>0</v>
          </cell>
          <cell r="BI1317">
            <v>0</v>
          </cell>
          <cell r="BJ1317">
            <v>0</v>
          </cell>
          <cell r="BK1317">
            <v>0</v>
          </cell>
          <cell r="BL1317">
            <v>0</v>
          </cell>
          <cell r="BM1317">
            <v>0</v>
          </cell>
        </row>
        <row r="1318">
          <cell r="E1318">
            <v>213.02020000000002</v>
          </cell>
          <cell r="F1318">
            <v>2</v>
          </cell>
          <cell r="G1318">
            <v>3.5000000000000003E-2</v>
          </cell>
          <cell r="H1318" t="str">
            <v>PensionAccounting</v>
          </cell>
          <cell r="I1318" t="str">
            <v>CP (Current Participant)</v>
          </cell>
          <cell r="J1318">
            <v>2016</v>
          </cell>
          <cell r="K1318" t="str">
            <v>CEG Qualified Plan</v>
          </cell>
          <cell r="L1318">
            <v>2</v>
          </cell>
          <cell r="M1318">
            <v>47745104</v>
          </cell>
          <cell r="N1318">
            <v>37924149</v>
          </cell>
          <cell r="O1318">
            <v>1324442</v>
          </cell>
          <cell r="P1318">
            <v>33136900</v>
          </cell>
          <cell r="Q1318">
            <v>1975706</v>
          </cell>
          <cell r="R1318">
            <v>32148245</v>
          </cell>
          <cell r="S1318">
            <v>2092528</v>
          </cell>
          <cell r="T1318">
            <v>31358407</v>
          </cell>
          <cell r="U1318">
            <v>11867856</v>
          </cell>
          <cell r="V1318">
            <v>225756</v>
          </cell>
          <cell r="W1318">
            <v>2660791</v>
          </cell>
          <cell r="X1318">
            <v>2886547</v>
          </cell>
          <cell r="Y1318">
            <v>300</v>
          </cell>
          <cell r="Z1318">
            <v>24493622</v>
          </cell>
          <cell r="AA1318">
            <v>211077606</v>
          </cell>
          <cell r="AB1318">
            <v>11808579</v>
          </cell>
          <cell r="AC1318">
            <v>70141190</v>
          </cell>
          <cell r="AD1318">
            <v>300</v>
          </cell>
          <cell r="AE1318">
            <v>0</v>
          </cell>
          <cell r="AF1318">
            <v>48.11</v>
          </cell>
          <cell r="AG1318">
            <v>13.97</v>
          </cell>
          <cell r="AH1318">
            <v>15.52</v>
          </cell>
          <cell r="AI1318">
            <v>13.97</v>
          </cell>
          <cell r="AJ1318">
            <v>15.48</v>
          </cell>
          <cell r="AK1318">
            <v>13.97</v>
          </cell>
          <cell r="AL1318">
            <v>2459.86</v>
          </cell>
          <cell r="AM1318">
            <v>294.95</v>
          </cell>
          <cell r="AN1318">
            <v>8.34</v>
          </cell>
          <cell r="AO1318">
            <v>188.97</v>
          </cell>
          <cell r="AP1318">
            <v>69.679000000000002</v>
          </cell>
          <cell r="AQ1318">
            <v>0</v>
          </cell>
          <cell r="AR1318">
            <v>16.38</v>
          </cell>
          <cell r="AS1318">
            <v>17.97</v>
          </cell>
          <cell r="AT1318">
            <v>61.097000000000001</v>
          </cell>
          <cell r="AU1318">
            <v>0</v>
          </cell>
          <cell r="AV1318">
            <v>18.044</v>
          </cell>
          <cell r="AW1318">
            <v>216.45</v>
          </cell>
          <cell r="AX1318">
            <v>53.502000000000002</v>
          </cell>
          <cell r="AY1318">
            <v>0</v>
          </cell>
          <cell r="AZ1318">
            <v>29.411000000000001</v>
          </cell>
          <cell r="BA1318">
            <v>8.49</v>
          </cell>
          <cell r="BB1318">
            <v>68.265000000000001</v>
          </cell>
          <cell r="BC1318">
            <v>0</v>
          </cell>
          <cell r="BD1318">
            <v>18.439</v>
          </cell>
          <cell r="BE1318">
            <v>0</v>
          </cell>
          <cell r="BF1318">
            <v>0</v>
          </cell>
          <cell r="BG1318">
            <v>0</v>
          </cell>
          <cell r="BH1318">
            <v>0</v>
          </cell>
          <cell r="BI1318">
            <v>0</v>
          </cell>
          <cell r="BJ1318">
            <v>0</v>
          </cell>
          <cell r="BK1318">
            <v>0</v>
          </cell>
          <cell r="BL1318">
            <v>0</v>
          </cell>
          <cell r="BM1318">
            <v>0</v>
          </cell>
        </row>
        <row r="1319">
          <cell r="E1319">
            <v>213.02002000000002</v>
          </cell>
          <cell r="F1319">
            <v>2</v>
          </cell>
          <cell r="G1319">
            <v>3.5000000000000003E-2</v>
          </cell>
          <cell r="H1319" t="str">
            <v>PensionAccounting</v>
          </cell>
          <cell r="I1319" t="str">
            <v>NE (New Entrant)</v>
          </cell>
          <cell r="J1319">
            <v>2016</v>
          </cell>
          <cell r="K1319" t="str">
            <v>CEG Qualified Plan</v>
          </cell>
          <cell r="L1319">
            <v>2</v>
          </cell>
          <cell r="M1319">
            <v>7152118</v>
          </cell>
          <cell r="N1319">
            <v>1148514</v>
          </cell>
          <cell r="O1319">
            <v>543589</v>
          </cell>
          <cell r="P1319">
            <v>987087</v>
          </cell>
          <cell r="Q1319">
            <v>475378</v>
          </cell>
          <cell r="R1319">
            <v>436948</v>
          </cell>
          <cell r="S1319">
            <v>544813</v>
          </cell>
          <cell r="V1319">
            <v>2339</v>
          </cell>
          <cell r="X1319">
            <v>2339</v>
          </cell>
          <cell r="Y1319">
            <v>188.02</v>
          </cell>
          <cell r="Z1319">
            <v>17115573</v>
          </cell>
          <cell r="AA1319">
            <v>141610114</v>
          </cell>
          <cell r="AB1319">
            <v>1141216</v>
          </cell>
          <cell r="AC1319">
            <v>79323586</v>
          </cell>
          <cell r="AD1319">
            <v>35.42</v>
          </cell>
          <cell r="AE1319">
            <v>0</v>
          </cell>
          <cell r="AF1319">
            <v>36</v>
          </cell>
          <cell r="AG1319">
            <v>1.75</v>
          </cell>
          <cell r="AH1319">
            <v>1.25</v>
          </cell>
          <cell r="AI1319">
            <v>1.75</v>
          </cell>
          <cell r="AJ1319">
            <v>1.25</v>
          </cell>
          <cell r="AK1319">
            <v>1.75</v>
          </cell>
          <cell r="AL1319">
            <v>1433.83</v>
          </cell>
          <cell r="AM1319">
            <v>139.38999999999999</v>
          </cell>
          <cell r="AN1319">
            <v>10.29</v>
          </cell>
          <cell r="BE1319">
            <v>0</v>
          </cell>
          <cell r="BF1319">
            <v>0</v>
          </cell>
          <cell r="BG1319">
            <v>0</v>
          </cell>
          <cell r="BH1319">
            <v>0</v>
          </cell>
          <cell r="BI1319">
            <v>0</v>
          </cell>
          <cell r="BJ1319">
            <v>0</v>
          </cell>
          <cell r="BK1319">
            <v>0</v>
          </cell>
          <cell r="BL1319">
            <v>0</v>
          </cell>
          <cell r="BM1319">
            <v>0</v>
          </cell>
        </row>
        <row r="1320">
          <cell r="E1320">
            <v>213.02000200000001</v>
          </cell>
          <cell r="F1320">
            <v>2</v>
          </cell>
          <cell r="G1320">
            <v>3.5000000000000003E-2</v>
          </cell>
          <cell r="H1320" t="str">
            <v>PensionAccounting</v>
          </cell>
          <cell r="I1320" t="str">
            <v>CP - Emerging Inactive</v>
          </cell>
          <cell r="J1320">
            <v>2016</v>
          </cell>
          <cell r="K1320" t="str">
            <v>CEG Qualified Plan</v>
          </cell>
          <cell r="L1320">
            <v>2</v>
          </cell>
          <cell r="T1320">
            <v>14788710</v>
          </cell>
          <cell r="U1320">
            <v>2962363</v>
          </cell>
          <cell r="W1320">
            <v>1012973</v>
          </cell>
          <cell r="X1320">
            <v>1012973</v>
          </cell>
          <cell r="AO1320">
            <v>47.17</v>
          </cell>
          <cell r="AP1320">
            <v>64.721000000000004</v>
          </cell>
          <cell r="AQ1320">
            <v>0</v>
          </cell>
          <cell r="AR1320">
            <v>19.521000000000001</v>
          </cell>
          <cell r="AS1320">
            <v>11.07</v>
          </cell>
          <cell r="AT1320">
            <v>56.27</v>
          </cell>
          <cell r="AU1320">
            <v>0</v>
          </cell>
          <cell r="AV1320">
            <v>19.058</v>
          </cell>
          <cell r="AW1320">
            <v>86.94</v>
          </cell>
          <cell r="AX1320">
            <v>42.037999999999997</v>
          </cell>
          <cell r="AY1320">
            <v>0</v>
          </cell>
          <cell r="AZ1320">
            <v>39.954000000000001</v>
          </cell>
          <cell r="BA1320">
            <v>1.61</v>
          </cell>
          <cell r="BB1320">
            <v>53.637</v>
          </cell>
          <cell r="BC1320">
            <v>0</v>
          </cell>
          <cell r="BD1320">
            <v>29.683</v>
          </cell>
        </row>
        <row r="1321">
          <cell r="E1321">
            <v>213.02020000000002</v>
          </cell>
          <cell r="F1321">
            <v>2</v>
          </cell>
          <cell r="G1321">
            <v>3.5000000000000003E-2</v>
          </cell>
          <cell r="H1321" t="str">
            <v>PensionAccounting</v>
          </cell>
          <cell r="I1321" t="str">
            <v>NE - Emerging Inactive</v>
          </cell>
          <cell r="J1321">
            <v>2016</v>
          </cell>
          <cell r="K1321" t="str">
            <v>CEG Qualified Plan</v>
          </cell>
          <cell r="L1321">
            <v>2</v>
          </cell>
          <cell r="T1321">
            <v>0</v>
          </cell>
          <cell r="U1321">
            <v>0</v>
          </cell>
          <cell r="W1321">
            <v>0</v>
          </cell>
          <cell r="X1321">
            <v>0</v>
          </cell>
          <cell r="AO1321">
            <v>0</v>
          </cell>
          <cell r="AP1321">
            <v>0</v>
          </cell>
          <cell r="AQ1321">
            <v>0</v>
          </cell>
          <cell r="AR1321">
            <v>0</v>
          </cell>
          <cell r="AS1321">
            <v>0</v>
          </cell>
          <cell r="AT1321">
            <v>0</v>
          </cell>
          <cell r="AU1321">
            <v>0</v>
          </cell>
          <cell r="AV1321">
            <v>0</v>
          </cell>
          <cell r="AW1321">
            <v>0</v>
          </cell>
          <cell r="AX1321">
            <v>0</v>
          </cell>
          <cell r="AY1321">
            <v>0</v>
          </cell>
          <cell r="AZ1321">
            <v>0</v>
          </cell>
          <cell r="BA1321">
            <v>0</v>
          </cell>
          <cell r="BB1321">
            <v>0</v>
          </cell>
          <cell r="BC1321">
            <v>0</v>
          </cell>
          <cell r="BD1321">
            <v>0</v>
          </cell>
        </row>
        <row r="1322">
          <cell r="E1322">
            <v>213.02500000000001</v>
          </cell>
          <cell r="F1322">
            <v>2</v>
          </cell>
          <cell r="G1322">
            <v>3.5000000000000003E-2</v>
          </cell>
          <cell r="H1322" t="str">
            <v>PensionAccounting</v>
          </cell>
          <cell r="I1322" t="str">
            <v>ALL</v>
          </cell>
          <cell r="J1322">
            <v>2016</v>
          </cell>
          <cell r="K1322" t="str">
            <v>CEG Qualified Plan</v>
          </cell>
          <cell r="L1322">
            <v>2</v>
          </cell>
          <cell r="M1322">
            <v>54897222</v>
          </cell>
          <cell r="N1322">
            <v>39072663</v>
          </cell>
          <cell r="O1322">
            <v>1868031</v>
          </cell>
          <cell r="P1322">
            <v>34123987</v>
          </cell>
          <cell r="Q1322">
            <v>2451084</v>
          </cell>
          <cell r="R1322">
            <v>32585193</v>
          </cell>
          <cell r="S1322">
            <v>2637341</v>
          </cell>
          <cell r="T1322">
            <v>46147117</v>
          </cell>
          <cell r="U1322">
            <v>14830219</v>
          </cell>
          <cell r="V1322">
            <v>228095</v>
          </cell>
          <cell r="W1322">
            <v>3673764</v>
          </cell>
          <cell r="X1322">
            <v>3901859</v>
          </cell>
          <cell r="Y1322">
            <v>488.02</v>
          </cell>
          <cell r="Z1322">
            <v>41609195</v>
          </cell>
          <cell r="AA1322">
            <v>352687720</v>
          </cell>
          <cell r="AB1322">
            <v>12949795</v>
          </cell>
          <cell r="AC1322">
            <v>149464776</v>
          </cell>
          <cell r="AD1322">
            <v>335.42</v>
          </cell>
          <cell r="AE1322">
            <v>0</v>
          </cell>
          <cell r="AF1322">
            <v>43.44</v>
          </cell>
          <cell r="AG1322">
            <v>9.26</v>
          </cell>
          <cell r="AH1322">
            <v>10.02</v>
          </cell>
          <cell r="AI1322">
            <v>9.26</v>
          </cell>
          <cell r="AJ1322">
            <v>10</v>
          </cell>
          <cell r="AK1322">
            <v>9.26</v>
          </cell>
          <cell r="AL1322">
            <v>3893.69</v>
          </cell>
          <cell r="AM1322">
            <v>434.34</v>
          </cell>
          <cell r="AN1322">
            <v>8.9600000000000009</v>
          </cell>
          <cell r="AO1322">
            <v>236.14</v>
          </cell>
          <cell r="AP1322">
            <v>68.688999999999993</v>
          </cell>
          <cell r="AQ1322">
            <v>0</v>
          </cell>
          <cell r="AR1322">
            <v>17.007999999999999</v>
          </cell>
          <cell r="AS1322">
            <v>29.04</v>
          </cell>
          <cell r="AT1322">
            <v>59.256999999999998</v>
          </cell>
          <cell r="AU1322">
            <v>0</v>
          </cell>
          <cell r="AV1322">
            <v>18.431000000000001</v>
          </cell>
          <cell r="AW1322">
            <v>303.39</v>
          </cell>
          <cell r="AX1322">
            <v>50.216999999999999</v>
          </cell>
          <cell r="AY1322">
            <v>0</v>
          </cell>
          <cell r="AZ1322">
            <v>32.432000000000002</v>
          </cell>
          <cell r="BA1322">
            <v>10.1</v>
          </cell>
          <cell r="BB1322">
            <v>65.938000000000002</v>
          </cell>
          <cell r="BC1322">
            <v>0</v>
          </cell>
          <cell r="BD1322">
            <v>20.227</v>
          </cell>
          <cell r="BE1322">
            <v>0</v>
          </cell>
          <cell r="BF1322">
            <v>0</v>
          </cell>
          <cell r="BG1322">
            <v>0</v>
          </cell>
          <cell r="BH1322">
            <v>0</v>
          </cell>
          <cell r="BI1322">
            <v>0</v>
          </cell>
          <cell r="BJ1322">
            <v>0</v>
          </cell>
          <cell r="BK1322">
            <v>0</v>
          </cell>
          <cell r="BL1322">
            <v>0</v>
          </cell>
          <cell r="BM1322">
            <v>0</v>
          </cell>
        </row>
        <row r="1323">
          <cell r="E1323">
            <v>213.03030000000001</v>
          </cell>
          <cell r="F1323">
            <v>2</v>
          </cell>
          <cell r="G1323">
            <v>3.5000000000000003E-2</v>
          </cell>
          <cell r="H1323" t="str">
            <v>PensionAccounting</v>
          </cell>
          <cell r="I1323" t="str">
            <v>CP (Current Participant)</v>
          </cell>
          <cell r="J1323">
            <v>2016</v>
          </cell>
          <cell r="K1323" t="str">
            <v>CEG Qualified Plan</v>
          </cell>
          <cell r="L1323">
            <v>3</v>
          </cell>
          <cell r="M1323">
            <v>194799349</v>
          </cell>
          <cell r="N1323">
            <v>95701705</v>
          </cell>
          <cell r="O1323">
            <v>7775189</v>
          </cell>
          <cell r="P1323">
            <v>81312371</v>
          </cell>
          <cell r="Q1323">
            <v>7348660</v>
          </cell>
          <cell r="R1323">
            <v>82970559</v>
          </cell>
          <cell r="S1323">
            <v>7560351</v>
          </cell>
          <cell r="T1323">
            <v>28686076</v>
          </cell>
          <cell r="U1323">
            <v>5709981</v>
          </cell>
          <cell r="V1323">
            <v>3981686</v>
          </cell>
          <cell r="W1323">
            <v>2175861</v>
          </cell>
          <cell r="X1323">
            <v>6157547</v>
          </cell>
          <cell r="Y1323">
            <v>660.85</v>
          </cell>
          <cell r="Z1323">
            <v>86440224</v>
          </cell>
          <cell r="AA1323">
            <v>1155526742</v>
          </cell>
          <cell r="AB1323">
            <v>71470681</v>
          </cell>
          <cell r="AC1323">
            <v>602754266</v>
          </cell>
          <cell r="AD1323">
            <v>660.85</v>
          </cell>
          <cell r="AE1323">
            <v>0</v>
          </cell>
          <cell r="AF1323">
            <v>44.61</v>
          </cell>
          <cell r="AG1323">
            <v>10.91</v>
          </cell>
          <cell r="AH1323">
            <v>11.84</v>
          </cell>
          <cell r="AI1323">
            <v>10.91</v>
          </cell>
          <cell r="AJ1323">
            <v>11.78</v>
          </cell>
          <cell r="AK1323">
            <v>10.91</v>
          </cell>
          <cell r="AL1323">
            <v>8382.14</v>
          </cell>
          <cell r="AM1323">
            <v>656.57</v>
          </cell>
          <cell r="AN1323">
            <v>12.77</v>
          </cell>
          <cell r="AO1323">
            <v>69.53</v>
          </cell>
          <cell r="AP1323">
            <v>67.608000000000004</v>
          </cell>
          <cell r="AQ1323">
            <v>0</v>
          </cell>
          <cell r="AR1323">
            <v>17.652000000000001</v>
          </cell>
          <cell r="AS1323">
            <v>7.71</v>
          </cell>
          <cell r="AT1323">
            <v>58.468000000000004</v>
          </cell>
          <cell r="AU1323">
            <v>0</v>
          </cell>
          <cell r="AV1323">
            <v>19.809000000000001</v>
          </cell>
          <cell r="AW1323">
            <v>41.85</v>
          </cell>
          <cell r="AX1323">
            <v>49.731999999999999</v>
          </cell>
          <cell r="AY1323">
            <v>0</v>
          </cell>
          <cell r="AZ1323">
            <v>33.356999999999999</v>
          </cell>
          <cell r="BA1323">
            <v>0</v>
          </cell>
          <cell r="BB1323">
            <v>0</v>
          </cell>
          <cell r="BC1323">
            <v>0</v>
          </cell>
          <cell r="BD1323">
            <v>0</v>
          </cell>
          <cell r="BE1323">
            <v>0</v>
          </cell>
          <cell r="BF1323">
            <v>0</v>
          </cell>
          <cell r="BG1323">
            <v>0</v>
          </cell>
          <cell r="BH1323">
            <v>0</v>
          </cell>
          <cell r="BI1323">
            <v>0</v>
          </cell>
          <cell r="BJ1323">
            <v>0</v>
          </cell>
          <cell r="BK1323">
            <v>0</v>
          </cell>
          <cell r="BL1323">
            <v>0</v>
          </cell>
          <cell r="BM1323">
            <v>0</v>
          </cell>
        </row>
        <row r="1324">
          <cell r="E1324">
            <v>213.03002000000001</v>
          </cell>
          <cell r="F1324">
            <v>2</v>
          </cell>
          <cell r="G1324">
            <v>3.5000000000000003E-2</v>
          </cell>
          <cell r="H1324" t="str">
            <v>PensionAccounting</v>
          </cell>
          <cell r="I1324" t="str">
            <v>NE (New Entrant)</v>
          </cell>
          <cell r="J1324">
            <v>2016</v>
          </cell>
          <cell r="K1324" t="str">
            <v>CEG Qualified Plan</v>
          </cell>
          <cell r="L1324">
            <v>3</v>
          </cell>
          <cell r="M1324">
            <v>25222902</v>
          </cell>
          <cell r="N1324">
            <v>3166751</v>
          </cell>
          <cell r="O1324">
            <v>1464088</v>
          </cell>
          <cell r="P1324">
            <v>2505218</v>
          </cell>
          <cell r="Q1324">
            <v>1185204</v>
          </cell>
          <cell r="R1324">
            <v>1244770</v>
          </cell>
          <cell r="S1324">
            <v>1348974</v>
          </cell>
          <cell r="V1324">
            <v>80444</v>
          </cell>
          <cell r="X1324">
            <v>80444</v>
          </cell>
          <cell r="Y1324">
            <v>193.16</v>
          </cell>
          <cell r="Z1324">
            <v>17634575</v>
          </cell>
          <cell r="AA1324">
            <v>238014119</v>
          </cell>
          <cell r="AB1324">
            <v>2566793</v>
          </cell>
          <cell r="AC1324">
            <v>162949996</v>
          </cell>
          <cell r="AD1324">
            <v>49.05</v>
          </cell>
          <cell r="AE1324">
            <v>0</v>
          </cell>
          <cell r="AF1324">
            <v>36.11</v>
          </cell>
          <cell r="AG1324">
            <v>1.95</v>
          </cell>
          <cell r="AH1324">
            <v>1.45</v>
          </cell>
          <cell r="AI1324">
            <v>1.95</v>
          </cell>
          <cell r="AJ1324">
            <v>1.45</v>
          </cell>
          <cell r="AK1324">
            <v>1.95</v>
          </cell>
          <cell r="AL1324">
            <v>2569.9299999999998</v>
          </cell>
          <cell r="AM1324">
            <v>166.9</v>
          </cell>
          <cell r="AN1324">
            <v>15.4</v>
          </cell>
          <cell r="BE1324">
            <v>0</v>
          </cell>
          <cell r="BF1324">
            <v>0</v>
          </cell>
          <cell r="BG1324">
            <v>0</v>
          </cell>
          <cell r="BH1324">
            <v>0</v>
          </cell>
          <cell r="BI1324">
            <v>0</v>
          </cell>
          <cell r="BJ1324">
            <v>0</v>
          </cell>
          <cell r="BK1324">
            <v>0</v>
          </cell>
          <cell r="BL1324">
            <v>0</v>
          </cell>
          <cell r="BM1324">
            <v>0</v>
          </cell>
        </row>
        <row r="1325">
          <cell r="E1325">
            <v>213.03000299999999</v>
          </cell>
          <cell r="F1325">
            <v>2</v>
          </cell>
          <cell r="G1325">
            <v>3.5000000000000003E-2</v>
          </cell>
          <cell r="H1325" t="str">
            <v>PensionAccounting</v>
          </cell>
          <cell r="I1325" t="str">
            <v>CP - Emerging Inactive</v>
          </cell>
          <cell r="J1325">
            <v>2016</v>
          </cell>
          <cell r="K1325" t="str">
            <v>CEG Qualified Plan</v>
          </cell>
          <cell r="L1325">
            <v>3</v>
          </cell>
          <cell r="T1325">
            <v>19421321</v>
          </cell>
          <cell r="U1325">
            <v>1274142</v>
          </cell>
          <cell r="W1325">
            <v>1347372</v>
          </cell>
          <cell r="X1325">
            <v>1347372</v>
          </cell>
          <cell r="AO1325">
            <v>32.79</v>
          </cell>
          <cell r="AP1325">
            <v>63.482999999999997</v>
          </cell>
          <cell r="AQ1325">
            <v>0</v>
          </cell>
          <cell r="AR1325">
            <v>21.042000000000002</v>
          </cell>
          <cell r="AS1325">
            <v>6.2</v>
          </cell>
          <cell r="AT1325">
            <v>55.689</v>
          </cell>
          <cell r="AU1325">
            <v>0</v>
          </cell>
          <cell r="AV1325">
            <v>19.420999999999999</v>
          </cell>
          <cell r="AW1325">
            <v>2.66</v>
          </cell>
          <cell r="AX1325">
            <v>54.767000000000003</v>
          </cell>
          <cell r="AY1325">
            <v>0</v>
          </cell>
          <cell r="AZ1325">
            <v>27.814</v>
          </cell>
          <cell r="BA1325">
            <v>0.16</v>
          </cell>
          <cell r="BB1325">
            <v>57.755000000000003</v>
          </cell>
          <cell r="BC1325">
            <v>0</v>
          </cell>
          <cell r="BD1325">
            <v>25.187000000000001</v>
          </cell>
        </row>
        <row r="1326">
          <cell r="E1326">
            <v>213.03030000000001</v>
          </cell>
          <cell r="F1326">
            <v>2</v>
          </cell>
          <cell r="G1326">
            <v>3.5000000000000003E-2</v>
          </cell>
          <cell r="H1326" t="str">
            <v>PensionAccounting</v>
          </cell>
          <cell r="I1326" t="str">
            <v>NE - Emerging Inactive</v>
          </cell>
          <cell r="J1326">
            <v>2016</v>
          </cell>
          <cell r="K1326" t="str">
            <v>CEG Qualified Plan</v>
          </cell>
          <cell r="L1326">
            <v>3</v>
          </cell>
          <cell r="T1326">
            <v>0</v>
          </cell>
          <cell r="U1326">
            <v>0</v>
          </cell>
          <cell r="W1326">
            <v>0</v>
          </cell>
          <cell r="X1326">
            <v>0</v>
          </cell>
          <cell r="AO1326">
            <v>0</v>
          </cell>
          <cell r="AP1326">
            <v>0</v>
          </cell>
          <cell r="AQ1326">
            <v>0</v>
          </cell>
          <cell r="AR1326">
            <v>0</v>
          </cell>
          <cell r="AS1326">
            <v>0</v>
          </cell>
          <cell r="AT1326">
            <v>0</v>
          </cell>
          <cell r="AU1326">
            <v>0</v>
          </cell>
          <cell r="AV1326">
            <v>0</v>
          </cell>
          <cell r="AW1326">
            <v>0</v>
          </cell>
          <cell r="AX1326">
            <v>0</v>
          </cell>
          <cell r="AY1326">
            <v>0</v>
          </cell>
          <cell r="AZ1326">
            <v>0</v>
          </cell>
          <cell r="BA1326">
            <v>0</v>
          </cell>
          <cell r="BB1326">
            <v>0</v>
          </cell>
          <cell r="BC1326">
            <v>0</v>
          </cell>
          <cell r="BD1326">
            <v>0</v>
          </cell>
        </row>
        <row r="1327">
          <cell r="E1327">
            <v>213.035</v>
          </cell>
          <cell r="F1327">
            <v>2</v>
          </cell>
          <cell r="G1327">
            <v>3.5000000000000003E-2</v>
          </cell>
          <cell r="H1327" t="str">
            <v>PensionAccounting</v>
          </cell>
          <cell r="I1327" t="str">
            <v>ALL</v>
          </cell>
          <cell r="J1327">
            <v>2016</v>
          </cell>
          <cell r="K1327" t="str">
            <v>CEG Qualified Plan</v>
          </cell>
          <cell r="L1327">
            <v>3</v>
          </cell>
          <cell r="M1327">
            <v>220022251</v>
          </cell>
          <cell r="N1327">
            <v>98868456</v>
          </cell>
          <cell r="O1327">
            <v>9239277</v>
          </cell>
          <cell r="P1327">
            <v>83817589</v>
          </cell>
          <cell r="Q1327">
            <v>8533864</v>
          </cell>
          <cell r="R1327">
            <v>84215329</v>
          </cell>
          <cell r="S1327">
            <v>8909325</v>
          </cell>
          <cell r="T1327">
            <v>48107397</v>
          </cell>
          <cell r="U1327">
            <v>6984123</v>
          </cell>
          <cell r="V1327">
            <v>4062130</v>
          </cell>
          <cell r="W1327">
            <v>3523233</v>
          </cell>
          <cell r="X1327">
            <v>7585363</v>
          </cell>
          <cell r="Y1327">
            <v>854.01</v>
          </cell>
          <cell r="Z1327">
            <v>104074799</v>
          </cell>
          <cell r="AA1327">
            <v>1393540861</v>
          </cell>
          <cell r="AB1327">
            <v>74037474</v>
          </cell>
          <cell r="AC1327">
            <v>765704262</v>
          </cell>
          <cell r="AD1327">
            <v>709.9</v>
          </cell>
          <cell r="AE1327">
            <v>0</v>
          </cell>
          <cell r="AF1327">
            <v>42.69</v>
          </cell>
          <cell r="AG1327">
            <v>8.8800000000000008</v>
          </cell>
          <cell r="AH1327">
            <v>9.49</v>
          </cell>
          <cell r="AI1327">
            <v>8.8800000000000008</v>
          </cell>
          <cell r="AJ1327">
            <v>9.4499999999999993</v>
          </cell>
          <cell r="AK1327">
            <v>8.8800000000000008</v>
          </cell>
          <cell r="AL1327">
            <v>10952.07</v>
          </cell>
          <cell r="AM1327">
            <v>823.47</v>
          </cell>
          <cell r="AN1327">
            <v>13.3</v>
          </cell>
          <cell r="AO1327">
            <v>102.32</v>
          </cell>
          <cell r="AP1327">
            <v>66.286000000000001</v>
          </cell>
          <cell r="AQ1327">
            <v>0</v>
          </cell>
          <cell r="AR1327">
            <v>18.738</v>
          </cell>
          <cell r="AS1327">
            <v>13.91</v>
          </cell>
          <cell r="AT1327">
            <v>57.23</v>
          </cell>
          <cell r="AU1327">
            <v>0</v>
          </cell>
          <cell r="AV1327">
            <v>19.635999999999999</v>
          </cell>
          <cell r="AW1327">
            <v>44.51</v>
          </cell>
          <cell r="AX1327">
            <v>50.033000000000001</v>
          </cell>
          <cell r="AY1327">
            <v>0</v>
          </cell>
          <cell r="AZ1327">
            <v>33.026000000000003</v>
          </cell>
          <cell r="BA1327">
            <v>0.16</v>
          </cell>
          <cell r="BB1327">
            <v>57.755000000000003</v>
          </cell>
          <cell r="BC1327">
            <v>0</v>
          </cell>
          <cell r="BD1327">
            <v>25.187000000000001</v>
          </cell>
          <cell r="BE1327">
            <v>0</v>
          </cell>
          <cell r="BF1327">
            <v>0</v>
          </cell>
          <cell r="BG1327">
            <v>0</v>
          </cell>
          <cell r="BH1327">
            <v>0</v>
          </cell>
          <cell r="BI1327">
            <v>0</v>
          </cell>
          <cell r="BJ1327">
            <v>0</v>
          </cell>
          <cell r="BK1327">
            <v>0</v>
          </cell>
          <cell r="BL1327">
            <v>0</v>
          </cell>
          <cell r="BM1327">
            <v>0</v>
          </cell>
        </row>
        <row r="1328">
          <cell r="E1328">
            <v>213.04040000000001</v>
          </cell>
          <cell r="F1328">
            <v>2</v>
          </cell>
          <cell r="G1328">
            <v>3.5000000000000003E-2</v>
          </cell>
          <cell r="H1328" t="str">
            <v>PensionAccounting</v>
          </cell>
          <cell r="I1328" t="str">
            <v>CP (Current Participant)</v>
          </cell>
          <cell r="J1328">
            <v>2016</v>
          </cell>
          <cell r="K1328" t="str">
            <v>CEG Qualified Plan</v>
          </cell>
          <cell r="L1328">
            <v>4</v>
          </cell>
          <cell r="M1328">
            <v>74428021</v>
          </cell>
          <cell r="N1328">
            <v>41856737</v>
          </cell>
          <cell r="O1328">
            <v>3124789</v>
          </cell>
          <cell r="P1328">
            <v>36980516</v>
          </cell>
          <cell r="Q1328">
            <v>3042733</v>
          </cell>
          <cell r="R1328">
            <v>37692393</v>
          </cell>
          <cell r="S1328">
            <v>3121403</v>
          </cell>
          <cell r="T1328">
            <v>7196801</v>
          </cell>
          <cell r="U1328">
            <v>1547014</v>
          </cell>
          <cell r="V1328">
            <v>2341258</v>
          </cell>
          <cell r="W1328">
            <v>531051</v>
          </cell>
          <cell r="X1328">
            <v>2872309</v>
          </cell>
          <cell r="Y1328">
            <v>208.31</v>
          </cell>
          <cell r="Z1328">
            <v>41549766</v>
          </cell>
          <cell r="AA1328">
            <v>507994801</v>
          </cell>
          <cell r="AB1328">
            <v>33745807</v>
          </cell>
          <cell r="AC1328">
            <v>283366106</v>
          </cell>
          <cell r="AD1328">
            <v>208.31</v>
          </cell>
          <cell r="AE1328">
            <v>0</v>
          </cell>
          <cell r="AF1328">
            <v>43.31</v>
          </cell>
          <cell r="AG1328">
            <v>11.14</v>
          </cell>
          <cell r="AH1328">
            <v>11.99</v>
          </cell>
          <cell r="AI1328">
            <v>11.14</v>
          </cell>
          <cell r="AJ1328">
            <v>11.94</v>
          </cell>
          <cell r="AK1328">
            <v>11.14</v>
          </cell>
          <cell r="AL1328">
            <v>2028.96</v>
          </cell>
          <cell r="AM1328">
            <v>208.3</v>
          </cell>
          <cell r="AN1328">
            <v>9.74</v>
          </cell>
          <cell r="AO1328">
            <v>12.51</v>
          </cell>
          <cell r="AP1328">
            <v>65.408000000000001</v>
          </cell>
          <cell r="AQ1328">
            <v>0</v>
          </cell>
          <cell r="AR1328">
            <v>19.149000000000001</v>
          </cell>
          <cell r="AS1328">
            <v>0</v>
          </cell>
          <cell r="AT1328">
            <v>0</v>
          </cell>
          <cell r="AU1328">
            <v>0</v>
          </cell>
          <cell r="AV1328">
            <v>0</v>
          </cell>
          <cell r="AW1328">
            <v>17.940000000000001</v>
          </cell>
          <cell r="AX1328">
            <v>46.170999999999999</v>
          </cell>
          <cell r="AY1328">
            <v>0</v>
          </cell>
          <cell r="AZ1328">
            <v>36.5</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row>
        <row r="1329">
          <cell r="E1329">
            <v>213.04002</v>
          </cell>
          <cell r="F1329">
            <v>2</v>
          </cell>
          <cell r="G1329">
            <v>3.5000000000000003E-2</v>
          </cell>
          <cell r="H1329" t="str">
            <v>PensionAccounting</v>
          </cell>
          <cell r="I1329" t="str">
            <v>NE (New Entrant)</v>
          </cell>
          <cell r="J1329">
            <v>2016</v>
          </cell>
          <cell r="K1329" t="str">
            <v>CEG Qualified Plan</v>
          </cell>
          <cell r="L1329">
            <v>4</v>
          </cell>
          <cell r="M1329">
            <v>9674874</v>
          </cell>
          <cell r="N1329">
            <v>1577642</v>
          </cell>
          <cell r="O1329">
            <v>750717</v>
          </cell>
          <cell r="P1329">
            <v>1364452</v>
          </cell>
          <cell r="Q1329">
            <v>659873</v>
          </cell>
          <cell r="R1329">
            <v>588448</v>
          </cell>
          <cell r="S1329">
            <v>762800</v>
          </cell>
          <cell r="V1329">
            <v>68273</v>
          </cell>
          <cell r="X1329">
            <v>68273</v>
          </cell>
          <cell r="Y1329">
            <v>125.68</v>
          </cell>
          <cell r="Z1329">
            <v>11439224</v>
          </cell>
          <cell r="AA1329">
            <v>94639690</v>
          </cell>
          <cell r="AB1329">
            <v>1518704</v>
          </cell>
          <cell r="AC1329">
            <v>106081407</v>
          </cell>
          <cell r="AD1329">
            <v>22.97</v>
          </cell>
          <cell r="AE1329">
            <v>0</v>
          </cell>
          <cell r="AF1329">
            <v>35.99</v>
          </cell>
          <cell r="AG1329">
            <v>1.74</v>
          </cell>
          <cell r="AH1329">
            <v>1.24</v>
          </cell>
          <cell r="AI1329">
            <v>1.74</v>
          </cell>
          <cell r="AJ1329">
            <v>1.24</v>
          </cell>
          <cell r="AK1329">
            <v>1.74</v>
          </cell>
          <cell r="AL1329">
            <v>958.2</v>
          </cell>
          <cell r="AM1329">
            <v>93.05</v>
          </cell>
          <cell r="AN1329">
            <v>10.3</v>
          </cell>
          <cell r="BE1329">
            <v>0</v>
          </cell>
          <cell r="BF1329">
            <v>0</v>
          </cell>
          <cell r="BG1329">
            <v>0</v>
          </cell>
          <cell r="BH1329">
            <v>0</v>
          </cell>
          <cell r="BI1329">
            <v>0</v>
          </cell>
          <cell r="BJ1329">
            <v>0</v>
          </cell>
          <cell r="BK1329">
            <v>0</v>
          </cell>
          <cell r="BL1329">
            <v>0</v>
          </cell>
          <cell r="BM1329">
            <v>0</v>
          </cell>
        </row>
        <row r="1330">
          <cell r="E1330">
            <v>213.04000399999998</v>
          </cell>
          <cell r="F1330">
            <v>2</v>
          </cell>
          <cell r="G1330">
            <v>3.5000000000000003E-2</v>
          </cell>
          <cell r="H1330" t="str">
            <v>PensionAccounting</v>
          </cell>
          <cell r="I1330" t="str">
            <v>CP - Emerging Inactive</v>
          </cell>
          <cell r="J1330">
            <v>2016</v>
          </cell>
          <cell r="K1330" t="str">
            <v>CEG Qualified Plan</v>
          </cell>
          <cell r="L1330">
            <v>4</v>
          </cell>
          <cell r="T1330">
            <v>5109502</v>
          </cell>
          <cell r="U1330">
            <v>773387</v>
          </cell>
          <cell r="W1330">
            <v>344718</v>
          </cell>
          <cell r="X1330">
            <v>344718</v>
          </cell>
          <cell r="AO1330">
            <v>5.7</v>
          </cell>
          <cell r="AP1330">
            <v>63.073</v>
          </cell>
          <cell r="AQ1330">
            <v>0</v>
          </cell>
          <cell r="AR1330">
            <v>21.140999999999998</v>
          </cell>
          <cell r="AS1330">
            <v>1.85</v>
          </cell>
          <cell r="AT1330">
            <v>52.28</v>
          </cell>
          <cell r="AU1330">
            <v>0</v>
          </cell>
          <cell r="AV1330">
            <v>19.861000000000001</v>
          </cell>
          <cell r="AW1330">
            <v>1.62</v>
          </cell>
          <cell r="AX1330">
            <v>55.289000000000001</v>
          </cell>
          <cell r="AY1330">
            <v>0</v>
          </cell>
          <cell r="AZ1330">
            <v>28.329000000000001</v>
          </cell>
          <cell r="BA1330">
            <v>0.03</v>
          </cell>
          <cell r="BB1330">
            <v>54.552999999999997</v>
          </cell>
          <cell r="BC1330">
            <v>0</v>
          </cell>
          <cell r="BD1330">
            <v>29.065000000000001</v>
          </cell>
        </row>
        <row r="1331">
          <cell r="E1331">
            <v>213.04040000000001</v>
          </cell>
          <cell r="F1331">
            <v>2</v>
          </cell>
          <cell r="G1331">
            <v>3.5000000000000003E-2</v>
          </cell>
          <cell r="H1331" t="str">
            <v>PensionAccounting</v>
          </cell>
          <cell r="I1331" t="str">
            <v>NE - Emerging Inactive</v>
          </cell>
          <cell r="J1331">
            <v>2016</v>
          </cell>
          <cell r="K1331" t="str">
            <v>CEG Qualified Plan</v>
          </cell>
          <cell r="L1331">
            <v>4</v>
          </cell>
          <cell r="T1331">
            <v>0</v>
          </cell>
          <cell r="U1331">
            <v>0</v>
          </cell>
          <cell r="W1331">
            <v>0</v>
          </cell>
          <cell r="X1331">
            <v>0</v>
          </cell>
          <cell r="AO1331">
            <v>0</v>
          </cell>
          <cell r="AP1331">
            <v>0</v>
          </cell>
          <cell r="AQ1331">
            <v>0</v>
          </cell>
          <cell r="AR1331">
            <v>0</v>
          </cell>
          <cell r="AS1331">
            <v>0</v>
          </cell>
          <cell r="AT1331">
            <v>0</v>
          </cell>
          <cell r="AU1331">
            <v>0</v>
          </cell>
          <cell r="AV1331">
            <v>0</v>
          </cell>
          <cell r="AW1331">
            <v>0</v>
          </cell>
          <cell r="AX1331">
            <v>0</v>
          </cell>
          <cell r="AY1331">
            <v>0</v>
          </cell>
          <cell r="AZ1331">
            <v>0</v>
          </cell>
          <cell r="BA1331">
            <v>0</v>
          </cell>
          <cell r="BB1331">
            <v>0</v>
          </cell>
          <cell r="BC1331">
            <v>0</v>
          </cell>
          <cell r="BD1331">
            <v>0</v>
          </cell>
        </row>
        <row r="1332">
          <cell r="E1332">
            <v>213.04499999999999</v>
          </cell>
          <cell r="F1332">
            <v>2</v>
          </cell>
          <cell r="G1332">
            <v>3.5000000000000003E-2</v>
          </cell>
          <cell r="H1332" t="str">
            <v>PensionAccounting</v>
          </cell>
          <cell r="I1332" t="str">
            <v>ALL</v>
          </cell>
          <cell r="J1332">
            <v>2016</v>
          </cell>
          <cell r="K1332" t="str">
            <v>CEG Qualified Plan</v>
          </cell>
          <cell r="L1332">
            <v>4</v>
          </cell>
          <cell r="M1332">
            <v>84102895</v>
          </cell>
          <cell r="N1332">
            <v>43434379</v>
          </cell>
          <cell r="O1332">
            <v>3875506</v>
          </cell>
          <cell r="P1332">
            <v>38344968</v>
          </cell>
          <cell r="Q1332">
            <v>3702606</v>
          </cell>
          <cell r="R1332">
            <v>38280841</v>
          </cell>
          <cell r="S1332">
            <v>3884203</v>
          </cell>
          <cell r="T1332">
            <v>12306303</v>
          </cell>
          <cell r="U1332">
            <v>2320401</v>
          </cell>
          <cell r="V1332">
            <v>2409531</v>
          </cell>
          <cell r="W1332">
            <v>875769</v>
          </cell>
          <cell r="X1332">
            <v>3285300</v>
          </cell>
          <cell r="Y1332">
            <v>333.99</v>
          </cell>
          <cell r="Z1332">
            <v>52988990</v>
          </cell>
          <cell r="AA1332">
            <v>602634491</v>
          </cell>
          <cell r="AB1332">
            <v>35264511</v>
          </cell>
          <cell r="AC1332">
            <v>389447513</v>
          </cell>
          <cell r="AD1332">
            <v>231.28</v>
          </cell>
          <cell r="AE1332">
            <v>0</v>
          </cell>
          <cell r="AF1332">
            <v>40.56</v>
          </cell>
          <cell r="AG1332">
            <v>7.6</v>
          </cell>
          <cell r="AH1332">
            <v>7.95</v>
          </cell>
          <cell r="AI1332">
            <v>7.6</v>
          </cell>
          <cell r="AJ1332">
            <v>7.91</v>
          </cell>
          <cell r="AK1332">
            <v>7.6</v>
          </cell>
          <cell r="AL1332">
            <v>2987.16</v>
          </cell>
          <cell r="AM1332">
            <v>301.35000000000002</v>
          </cell>
          <cell r="AN1332">
            <v>9.91</v>
          </cell>
          <cell r="AO1332">
            <v>18.21</v>
          </cell>
          <cell r="AP1332">
            <v>64.677999999999997</v>
          </cell>
          <cell r="AQ1332">
            <v>0</v>
          </cell>
          <cell r="AR1332">
            <v>19.773</v>
          </cell>
          <cell r="AS1332">
            <v>1.85</v>
          </cell>
          <cell r="AT1332">
            <v>52.28</v>
          </cell>
          <cell r="AU1332">
            <v>0</v>
          </cell>
          <cell r="AV1332">
            <v>19.861000000000001</v>
          </cell>
          <cell r="AW1332">
            <v>19.559999999999999</v>
          </cell>
          <cell r="AX1332">
            <v>46.924999999999997</v>
          </cell>
          <cell r="AY1332">
            <v>0</v>
          </cell>
          <cell r="AZ1332">
            <v>35.825000000000003</v>
          </cell>
          <cell r="BA1332">
            <v>0.03</v>
          </cell>
          <cell r="BB1332">
            <v>54.552999999999997</v>
          </cell>
          <cell r="BC1332">
            <v>0</v>
          </cell>
          <cell r="BD1332">
            <v>29.065000000000001</v>
          </cell>
          <cell r="BE1332">
            <v>0</v>
          </cell>
          <cell r="BF1332">
            <v>0</v>
          </cell>
          <cell r="BG1332">
            <v>0</v>
          </cell>
          <cell r="BH1332">
            <v>0</v>
          </cell>
          <cell r="BI1332">
            <v>0</v>
          </cell>
          <cell r="BJ1332">
            <v>0</v>
          </cell>
          <cell r="BK1332">
            <v>0</v>
          </cell>
          <cell r="BL1332">
            <v>0</v>
          </cell>
          <cell r="BM1332">
            <v>0</v>
          </cell>
        </row>
        <row r="1333">
          <cell r="E1333">
            <v>213.0505</v>
          </cell>
          <cell r="F1333">
            <v>2</v>
          </cell>
          <cell r="G1333">
            <v>3.5000000000000003E-2</v>
          </cell>
          <cell r="H1333" t="str">
            <v>PensionAccounting</v>
          </cell>
          <cell r="I1333" t="str">
            <v>CP (Current Participant)</v>
          </cell>
          <cell r="J1333">
            <v>2016</v>
          </cell>
          <cell r="K1333" t="str">
            <v>CEG Qualified Plan</v>
          </cell>
          <cell r="L1333">
            <v>5</v>
          </cell>
          <cell r="M1333">
            <v>57219189</v>
          </cell>
          <cell r="N1333">
            <v>39552276</v>
          </cell>
          <cell r="O1333">
            <v>1752146</v>
          </cell>
          <cell r="P1333">
            <v>34818650</v>
          </cell>
          <cell r="Q1333">
            <v>2116772</v>
          </cell>
          <cell r="R1333">
            <v>35263628</v>
          </cell>
          <cell r="S1333">
            <v>2168534</v>
          </cell>
          <cell r="T1333">
            <v>48254898</v>
          </cell>
          <cell r="U1333">
            <v>7357818</v>
          </cell>
          <cell r="V1333">
            <v>1867451</v>
          </cell>
          <cell r="W1333">
            <v>3826381</v>
          </cell>
          <cell r="X1333">
            <v>5693832</v>
          </cell>
          <cell r="Y1333">
            <v>188.04</v>
          </cell>
          <cell r="Z1333">
            <v>20101565</v>
          </cell>
          <cell r="AA1333">
            <v>208329980</v>
          </cell>
          <cell r="AB1333">
            <v>27516783</v>
          </cell>
          <cell r="AC1333">
            <v>132848207</v>
          </cell>
          <cell r="AD1333">
            <v>188.04</v>
          </cell>
          <cell r="AE1333">
            <v>0</v>
          </cell>
          <cell r="AF1333">
            <v>48.51</v>
          </cell>
          <cell r="AG1333">
            <v>18.739999999999998</v>
          </cell>
          <cell r="AH1333">
            <v>19.170000000000002</v>
          </cell>
          <cell r="AI1333">
            <v>18.739999999999998</v>
          </cell>
          <cell r="AJ1333">
            <v>19.13</v>
          </cell>
          <cell r="AK1333">
            <v>18.739999999999998</v>
          </cell>
          <cell r="AL1333">
            <v>1919.47</v>
          </cell>
          <cell r="AM1333">
            <v>186.27</v>
          </cell>
          <cell r="AN1333">
            <v>10.31</v>
          </cell>
          <cell r="AO1333">
            <v>140.49</v>
          </cell>
          <cell r="AP1333">
            <v>69.231999999999999</v>
          </cell>
          <cell r="AQ1333">
            <v>0</v>
          </cell>
          <cell r="AR1333">
            <v>15.666</v>
          </cell>
          <cell r="AS1333">
            <v>29.44</v>
          </cell>
          <cell r="AT1333">
            <v>63.124000000000002</v>
          </cell>
          <cell r="AU1333">
            <v>0</v>
          </cell>
          <cell r="AV1333">
            <v>17.664000000000001</v>
          </cell>
          <cell r="AW1333">
            <v>25.84</v>
          </cell>
          <cell r="AX1333">
            <v>53.338999999999999</v>
          </cell>
          <cell r="AY1333">
            <v>0</v>
          </cell>
          <cell r="AZ1333">
            <v>29.445</v>
          </cell>
          <cell r="BA1333">
            <v>9.6999999999999993</v>
          </cell>
          <cell r="BB1333">
            <v>63.207999999999998</v>
          </cell>
          <cell r="BC1333">
            <v>0</v>
          </cell>
          <cell r="BD1333">
            <v>21.786000000000001</v>
          </cell>
          <cell r="BE1333">
            <v>0</v>
          </cell>
          <cell r="BF1333">
            <v>0</v>
          </cell>
          <cell r="BG1333">
            <v>0</v>
          </cell>
          <cell r="BH1333">
            <v>0</v>
          </cell>
          <cell r="BI1333">
            <v>0</v>
          </cell>
          <cell r="BJ1333">
            <v>0</v>
          </cell>
          <cell r="BK1333">
            <v>0</v>
          </cell>
          <cell r="BL1333">
            <v>0</v>
          </cell>
          <cell r="BM1333">
            <v>0</v>
          </cell>
        </row>
        <row r="1334">
          <cell r="E1334">
            <v>213.05002000000002</v>
          </cell>
          <cell r="F1334">
            <v>2</v>
          </cell>
          <cell r="G1334">
            <v>3.5000000000000003E-2</v>
          </cell>
          <cell r="H1334" t="str">
            <v>PensionAccounting</v>
          </cell>
          <cell r="I1334" t="str">
            <v>NE (New Entrant)</v>
          </cell>
          <cell r="J1334">
            <v>2016</v>
          </cell>
          <cell r="K1334" t="str">
            <v>CEG Qualified Plan</v>
          </cell>
          <cell r="L1334">
            <v>5</v>
          </cell>
          <cell r="M1334">
            <v>8371543</v>
          </cell>
          <cell r="N1334">
            <v>1062795</v>
          </cell>
          <cell r="O1334">
            <v>485569</v>
          </cell>
          <cell r="P1334">
            <v>840467</v>
          </cell>
          <cell r="Q1334">
            <v>394167</v>
          </cell>
          <cell r="R1334">
            <v>438598</v>
          </cell>
          <cell r="S1334">
            <v>437037</v>
          </cell>
          <cell r="V1334">
            <v>28342</v>
          </cell>
          <cell r="X1334">
            <v>28342</v>
          </cell>
          <cell r="Y1334">
            <v>63.96</v>
          </cell>
          <cell r="Z1334">
            <v>5841222</v>
          </cell>
          <cell r="AA1334">
            <v>78860296</v>
          </cell>
          <cell r="AB1334">
            <v>859209</v>
          </cell>
          <cell r="AC1334">
            <v>53928491</v>
          </cell>
          <cell r="AD1334">
            <v>17.28</v>
          </cell>
          <cell r="AE1334">
            <v>0</v>
          </cell>
          <cell r="AF1334">
            <v>36.14</v>
          </cell>
          <cell r="AG1334">
            <v>1.97</v>
          </cell>
          <cell r="AH1334">
            <v>1.47</v>
          </cell>
          <cell r="AI1334">
            <v>1.97</v>
          </cell>
          <cell r="AJ1334">
            <v>1.47</v>
          </cell>
          <cell r="AK1334">
            <v>1.97</v>
          </cell>
          <cell r="AL1334">
            <v>851.45</v>
          </cell>
          <cell r="AM1334">
            <v>55.38</v>
          </cell>
          <cell r="AN1334">
            <v>15.37</v>
          </cell>
          <cell r="BE1334">
            <v>0</v>
          </cell>
          <cell r="BF1334">
            <v>0</v>
          </cell>
          <cell r="BG1334">
            <v>0</v>
          </cell>
          <cell r="BH1334">
            <v>0</v>
          </cell>
          <cell r="BI1334">
            <v>0</v>
          </cell>
          <cell r="BJ1334">
            <v>0</v>
          </cell>
          <cell r="BK1334">
            <v>0</v>
          </cell>
          <cell r="BL1334">
            <v>0</v>
          </cell>
          <cell r="BM1334">
            <v>0</v>
          </cell>
        </row>
        <row r="1335">
          <cell r="E1335">
            <v>213.050005</v>
          </cell>
          <cell r="F1335">
            <v>2</v>
          </cell>
          <cell r="G1335">
            <v>3.5000000000000003E-2</v>
          </cell>
          <cell r="H1335" t="str">
            <v>PensionAccounting</v>
          </cell>
          <cell r="I1335" t="str">
            <v>CP - Emerging Inactive</v>
          </cell>
          <cell r="J1335">
            <v>2016</v>
          </cell>
          <cell r="K1335" t="str">
            <v>CEG Qualified Plan</v>
          </cell>
          <cell r="L1335">
            <v>5</v>
          </cell>
          <cell r="T1335">
            <v>41811281</v>
          </cell>
          <cell r="U1335">
            <v>18607213</v>
          </cell>
          <cell r="W1335">
            <v>2883247</v>
          </cell>
          <cell r="X1335">
            <v>2883247</v>
          </cell>
          <cell r="AO1335">
            <v>88.71</v>
          </cell>
          <cell r="AP1335">
            <v>62.460999999999999</v>
          </cell>
          <cell r="AQ1335">
            <v>0</v>
          </cell>
          <cell r="AR1335">
            <v>21.122</v>
          </cell>
          <cell r="AS1335">
            <v>5.83</v>
          </cell>
          <cell r="AT1335">
            <v>58.34</v>
          </cell>
          <cell r="AU1335">
            <v>0</v>
          </cell>
          <cell r="AV1335">
            <v>18.559999999999999</v>
          </cell>
          <cell r="AW1335">
            <v>61.27</v>
          </cell>
          <cell r="AX1335">
            <v>54.665999999999997</v>
          </cell>
          <cell r="AY1335">
            <v>0</v>
          </cell>
          <cell r="AZ1335">
            <v>27.978000000000002</v>
          </cell>
          <cell r="BA1335">
            <v>0.16</v>
          </cell>
          <cell r="BB1335">
            <v>57.009</v>
          </cell>
          <cell r="BC1335">
            <v>0</v>
          </cell>
          <cell r="BD1335">
            <v>26.597000000000001</v>
          </cell>
        </row>
        <row r="1336">
          <cell r="E1336">
            <v>213.0505</v>
          </cell>
          <cell r="F1336">
            <v>2</v>
          </cell>
          <cell r="G1336">
            <v>3.5000000000000003E-2</v>
          </cell>
          <cell r="H1336" t="str">
            <v>PensionAccounting</v>
          </cell>
          <cell r="I1336" t="str">
            <v>NE - Emerging Inactive</v>
          </cell>
          <cell r="J1336">
            <v>2016</v>
          </cell>
          <cell r="K1336" t="str">
            <v>CEG Qualified Plan</v>
          </cell>
          <cell r="L1336">
            <v>5</v>
          </cell>
          <cell r="T1336">
            <v>0</v>
          </cell>
          <cell r="U1336">
            <v>0</v>
          </cell>
          <cell r="W1336">
            <v>0</v>
          </cell>
          <cell r="X1336">
            <v>0</v>
          </cell>
          <cell r="AO1336">
            <v>0</v>
          </cell>
          <cell r="AP1336">
            <v>0</v>
          </cell>
          <cell r="AQ1336">
            <v>0</v>
          </cell>
          <cell r="AR1336">
            <v>0</v>
          </cell>
          <cell r="AS1336">
            <v>0</v>
          </cell>
          <cell r="AT1336">
            <v>0</v>
          </cell>
          <cell r="AU1336">
            <v>0</v>
          </cell>
          <cell r="AV1336">
            <v>0</v>
          </cell>
          <cell r="AW1336">
            <v>0</v>
          </cell>
          <cell r="AX1336">
            <v>0</v>
          </cell>
          <cell r="AY1336">
            <v>0</v>
          </cell>
          <cell r="AZ1336">
            <v>0</v>
          </cell>
          <cell r="BA1336">
            <v>0</v>
          </cell>
          <cell r="BB1336">
            <v>0</v>
          </cell>
          <cell r="BC1336">
            <v>0</v>
          </cell>
          <cell r="BD1336">
            <v>0</v>
          </cell>
        </row>
        <row r="1337">
          <cell r="E1337">
            <v>213.05500000000001</v>
          </cell>
          <cell r="F1337">
            <v>2</v>
          </cell>
          <cell r="G1337">
            <v>3.5000000000000003E-2</v>
          </cell>
          <cell r="H1337" t="str">
            <v>PensionAccounting</v>
          </cell>
          <cell r="I1337" t="str">
            <v>ALL</v>
          </cell>
          <cell r="J1337">
            <v>2016</v>
          </cell>
          <cell r="K1337" t="str">
            <v>CEG Qualified Plan</v>
          </cell>
          <cell r="L1337">
            <v>5</v>
          </cell>
          <cell r="M1337">
            <v>65590732</v>
          </cell>
          <cell r="N1337">
            <v>40615071</v>
          </cell>
          <cell r="O1337">
            <v>2237715</v>
          </cell>
          <cell r="P1337">
            <v>35659117</v>
          </cell>
          <cell r="Q1337">
            <v>2510939</v>
          </cell>
          <cell r="R1337">
            <v>35702226</v>
          </cell>
          <cell r="S1337">
            <v>2605571</v>
          </cell>
          <cell r="T1337">
            <v>90066179</v>
          </cell>
          <cell r="U1337">
            <v>25965031</v>
          </cell>
          <cell r="V1337">
            <v>1895793</v>
          </cell>
          <cell r="W1337">
            <v>6709628</v>
          </cell>
          <cell r="X1337">
            <v>8605421</v>
          </cell>
          <cell r="Y1337">
            <v>252</v>
          </cell>
          <cell r="Z1337">
            <v>25942787</v>
          </cell>
          <cell r="AA1337">
            <v>287190276</v>
          </cell>
          <cell r="AB1337">
            <v>28375992</v>
          </cell>
          <cell r="AC1337">
            <v>186776698</v>
          </cell>
          <cell r="AD1337">
            <v>205.32</v>
          </cell>
          <cell r="AE1337">
            <v>0</v>
          </cell>
          <cell r="AF1337">
            <v>45.37</v>
          </cell>
          <cell r="AG1337">
            <v>14.48</v>
          </cell>
          <cell r="AH1337">
            <v>14.68</v>
          </cell>
          <cell r="AI1337">
            <v>14.48</v>
          </cell>
          <cell r="AJ1337">
            <v>14.65</v>
          </cell>
          <cell r="AK1337">
            <v>14.48</v>
          </cell>
          <cell r="AL1337">
            <v>2770.92</v>
          </cell>
          <cell r="AM1337">
            <v>241.65</v>
          </cell>
          <cell r="AN1337">
            <v>11.47</v>
          </cell>
          <cell r="AO1337">
            <v>229.2</v>
          </cell>
          <cell r="AP1337">
            <v>66.611999999999995</v>
          </cell>
          <cell r="AQ1337">
            <v>0</v>
          </cell>
          <cell r="AR1337">
            <v>17.777000000000001</v>
          </cell>
          <cell r="AS1337">
            <v>35.270000000000003</v>
          </cell>
          <cell r="AT1337">
            <v>62.332999999999998</v>
          </cell>
          <cell r="AU1337">
            <v>0</v>
          </cell>
          <cell r="AV1337">
            <v>17.812000000000001</v>
          </cell>
          <cell r="AW1337">
            <v>87.11</v>
          </cell>
          <cell r="AX1337">
            <v>54.273000000000003</v>
          </cell>
          <cell r="AY1337">
            <v>0</v>
          </cell>
          <cell r="AZ1337">
            <v>28.413</v>
          </cell>
          <cell r="BA1337">
            <v>9.86</v>
          </cell>
          <cell r="BB1337">
            <v>63.11</v>
          </cell>
          <cell r="BC1337">
            <v>0</v>
          </cell>
          <cell r="BD1337">
            <v>21.863</v>
          </cell>
          <cell r="BE1337">
            <v>0</v>
          </cell>
          <cell r="BF1337">
            <v>0</v>
          </cell>
          <cell r="BG1337">
            <v>0</v>
          </cell>
          <cell r="BH1337">
            <v>0</v>
          </cell>
          <cell r="BI1337">
            <v>0</v>
          </cell>
          <cell r="BJ1337">
            <v>0</v>
          </cell>
          <cell r="BK1337">
            <v>0</v>
          </cell>
          <cell r="BL1337">
            <v>0</v>
          </cell>
          <cell r="BM1337">
            <v>0</v>
          </cell>
        </row>
        <row r="1338">
          <cell r="E1338">
            <v>213.06059999999999</v>
          </cell>
          <cell r="F1338">
            <v>2</v>
          </cell>
          <cell r="G1338">
            <v>3.5000000000000003E-2</v>
          </cell>
          <cell r="H1338" t="str">
            <v>PensionAccounting</v>
          </cell>
          <cell r="I1338" t="str">
            <v>CP (Current Participant)</v>
          </cell>
          <cell r="J1338">
            <v>2016</v>
          </cell>
          <cell r="K1338" t="str">
            <v>CEG Qualified Plan</v>
          </cell>
          <cell r="L1338">
            <v>6</v>
          </cell>
          <cell r="M1338">
            <v>13426388</v>
          </cell>
          <cell r="N1338">
            <v>7549808</v>
          </cell>
          <cell r="O1338">
            <v>680960</v>
          </cell>
          <cell r="P1338">
            <v>6764811</v>
          </cell>
          <cell r="Q1338">
            <v>721678</v>
          </cell>
          <cell r="R1338">
            <v>6877924</v>
          </cell>
          <cell r="S1338">
            <v>720623</v>
          </cell>
          <cell r="T1338">
            <v>5756778</v>
          </cell>
          <cell r="U1338">
            <v>1172734</v>
          </cell>
          <cell r="V1338">
            <v>464899</v>
          </cell>
          <cell r="W1338">
            <v>457219</v>
          </cell>
          <cell r="X1338">
            <v>922118</v>
          </cell>
          <cell r="Y1338">
            <v>65.91</v>
          </cell>
          <cell r="Z1338">
            <v>7428309</v>
          </cell>
          <cell r="AA1338">
            <v>64379185</v>
          </cell>
          <cell r="AB1338">
            <v>6008234</v>
          </cell>
          <cell r="AC1338">
            <v>47162932</v>
          </cell>
          <cell r="AD1338">
            <v>65.91</v>
          </cell>
          <cell r="AE1338">
            <v>0</v>
          </cell>
          <cell r="AF1338">
            <v>47.93</v>
          </cell>
          <cell r="AG1338">
            <v>8.7200000000000006</v>
          </cell>
          <cell r="AH1338">
            <v>9.5299999999999994</v>
          </cell>
          <cell r="AI1338">
            <v>8.7200000000000006</v>
          </cell>
          <cell r="AJ1338">
            <v>9.5</v>
          </cell>
          <cell r="AK1338">
            <v>8.7200000000000006</v>
          </cell>
          <cell r="AL1338">
            <v>553.03</v>
          </cell>
          <cell r="AM1338">
            <v>64.37</v>
          </cell>
          <cell r="AN1338">
            <v>8.59</v>
          </cell>
          <cell r="AO1338">
            <v>11.3</v>
          </cell>
          <cell r="AP1338">
            <v>68.135999999999996</v>
          </cell>
          <cell r="AQ1338">
            <v>0</v>
          </cell>
          <cell r="AR1338">
            <v>17.286999999999999</v>
          </cell>
          <cell r="AS1338">
            <v>0</v>
          </cell>
          <cell r="AT1338">
            <v>0</v>
          </cell>
          <cell r="AU1338">
            <v>0</v>
          </cell>
          <cell r="AV1338">
            <v>0</v>
          </cell>
          <cell r="AW1338">
            <v>9.9499999999999993</v>
          </cell>
          <cell r="AX1338">
            <v>49.966999999999999</v>
          </cell>
          <cell r="AY1338">
            <v>0</v>
          </cell>
          <cell r="AZ1338">
            <v>32.604999999999997</v>
          </cell>
          <cell r="BA1338">
            <v>0</v>
          </cell>
          <cell r="BB1338">
            <v>0</v>
          </cell>
          <cell r="BC1338">
            <v>0</v>
          </cell>
          <cell r="BD1338">
            <v>0</v>
          </cell>
          <cell r="BE1338">
            <v>0</v>
          </cell>
          <cell r="BF1338">
            <v>0</v>
          </cell>
          <cell r="BG1338">
            <v>0</v>
          </cell>
          <cell r="BH1338">
            <v>0</v>
          </cell>
          <cell r="BI1338">
            <v>0</v>
          </cell>
          <cell r="BJ1338">
            <v>0</v>
          </cell>
          <cell r="BK1338">
            <v>0</v>
          </cell>
          <cell r="BL1338">
            <v>0</v>
          </cell>
          <cell r="BM1338">
            <v>0</v>
          </cell>
        </row>
        <row r="1339">
          <cell r="E1339">
            <v>213.06002000000001</v>
          </cell>
          <cell r="F1339">
            <v>2</v>
          </cell>
          <cell r="G1339">
            <v>3.5000000000000003E-2</v>
          </cell>
          <cell r="H1339" t="str">
            <v>PensionAccounting</v>
          </cell>
          <cell r="I1339" t="str">
            <v>NE (New Entrant)</v>
          </cell>
          <cell r="J1339">
            <v>2016</v>
          </cell>
          <cell r="K1339" t="str">
            <v>CEG Qualified Plan</v>
          </cell>
          <cell r="L1339">
            <v>6</v>
          </cell>
          <cell r="M1339">
            <v>3506959</v>
          </cell>
          <cell r="N1339">
            <v>587680</v>
          </cell>
          <cell r="O1339">
            <v>271329</v>
          </cell>
          <cell r="P1339">
            <v>507990</v>
          </cell>
          <cell r="Q1339">
            <v>239378</v>
          </cell>
          <cell r="R1339">
            <v>238176</v>
          </cell>
          <cell r="S1339">
            <v>275121</v>
          </cell>
          <cell r="V1339">
            <v>27633</v>
          </cell>
          <cell r="X1339">
            <v>27633</v>
          </cell>
          <cell r="Y1339">
            <v>45.06</v>
          </cell>
          <cell r="Z1339">
            <v>4105424</v>
          </cell>
          <cell r="AA1339">
            <v>34068783</v>
          </cell>
          <cell r="AB1339">
            <v>560786</v>
          </cell>
          <cell r="AC1339">
            <v>37993904</v>
          </cell>
          <cell r="AD1339">
            <v>9.2899999999999991</v>
          </cell>
          <cell r="AE1339">
            <v>0</v>
          </cell>
          <cell r="AF1339">
            <v>36.049999999999997</v>
          </cell>
          <cell r="AG1339">
            <v>1.79</v>
          </cell>
          <cell r="AH1339">
            <v>1.29</v>
          </cell>
          <cell r="AI1339">
            <v>1.79</v>
          </cell>
          <cell r="AJ1339">
            <v>1.29</v>
          </cell>
          <cell r="AK1339">
            <v>1.79</v>
          </cell>
          <cell r="AL1339">
            <v>345.23</v>
          </cell>
          <cell r="AM1339">
            <v>33.71</v>
          </cell>
          <cell r="AN1339">
            <v>10.24</v>
          </cell>
          <cell r="BE1339">
            <v>0</v>
          </cell>
          <cell r="BF1339">
            <v>0</v>
          </cell>
          <cell r="BG1339">
            <v>0</v>
          </cell>
          <cell r="BH1339">
            <v>0</v>
          </cell>
          <cell r="BI1339">
            <v>0</v>
          </cell>
          <cell r="BJ1339">
            <v>0</v>
          </cell>
          <cell r="BK1339">
            <v>0</v>
          </cell>
          <cell r="BL1339">
            <v>0</v>
          </cell>
          <cell r="BM1339">
            <v>0</v>
          </cell>
        </row>
        <row r="1340">
          <cell r="E1340">
            <v>213.06000600000002</v>
          </cell>
          <cell r="F1340">
            <v>2</v>
          </cell>
          <cell r="G1340">
            <v>3.5000000000000003E-2</v>
          </cell>
          <cell r="H1340" t="str">
            <v>PensionAccounting</v>
          </cell>
          <cell r="I1340" t="str">
            <v>CP - Emerging Inactive</v>
          </cell>
          <cell r="J1340">
            <v>2016</v>
          </cell>
          <cell r="K1340" t="str">
            <v>CEG Qualified Plan</v>
          </cell>
          <cell r="L1340">
            <v>6</v>
          </cell>
          <cell r="T1340">
            <v>2264682</v>
          </cell>
          <cell r="U1340">
            <v>79423</v>
          </cell>
          <cell r="W1340">
            <v>158948</v>
          </cell>
          <cell r="X1340">
            <v>158948</v>
          </cell>
          <cell r="AO1340">
            <v>2.97</v>
          </cell>
          <cell r="AP1340">
            <v>64.116</v>
          </cell>
          <cell r="AQ1340">
            <v>0</v>
          </cell>
          <cell r="AR1340">
            <v>19.707999999999998</v>
          </cell>
          <cell r="AS1340">
            <v>0.59</v>
          </cell>
          <cell r="AT1340">
            <v>55.656999999999996</v>
          </cell>
          <cell r="AU1340">
            <v>0</v>
          </cell>
          <cell r="AV1340">
            <v>19.09</v>
          </cell>
          <cell r="AW1340">
            <v>0.05</v>
          </cell>
          <cell r="AX1340">
            <v>57</v>
          </cell>
          <cell r="AY1340">
            <v>0</v>
          </cell>
          <cell r="AZ1340">
            <v>25.744</v>
          </cell>
          <cell r="BA1340">
            <v>0.02</v>
          </cell>
          <cell r="BB1340">
            <v>58.226999999999997</v>
          </cell>
          <cell r="BC1340">
            <v>0</v>
          </cell>
          <cell r="BD1340">
            <v>25.471</v>
          </cell>
        </row>
        <row r="1341">
          <cell r="E1341">
            <v>213.06059999999999</v>
          </cell>
          <cell r="F1341">
            <v>2</v>
          </cell>
          <cell r="G1341">
            <v>3.5000000000000003E-2</v>
          </cell>
          <cell r="H1341" t="str">
            <v>PensionAccounting</v>
          </cell>
          <cell r="I1341" t="str">
            <v>NE - Emerging Inactive</v>
          </cell>
          <cell r="J1341">
            <v>2016</v>
          </cell>
          <cell r="K1341" t="str">
            <v>CEG Qualified Plan</v>
          </cell>
          <cell r="L1341">
            <v>6</v>
          </cell>
          <cell r="T1341">
            <v>0</v>
          </cell>
          <cell r="U1341">
            <v>0</v>
          </cell>
          <cell r="W1341">
            <v>0</v>
          </cell>
          <cell r="X1341">
            <v>0</v>
          </cell>
          <cell r="AO1341">
            <v>0</v>
          </cell>
          <cell r="AP1341">
            <v>0</v>
          </cell>
          <cell r="AQ1341">
            <v>0</v>
          </cell>
          <cell r="AR1341">
            <v>0</v>
          </cell>
          <cell r="AS1341">
            <v>0</v>
          </cell>
          <cell r="AT1341">
            <v>0</v>
          </cell>
          <cell r="AU1341">
            <v>0</v>
          </cell>
          <cell r="AV1341">
            <v>0</v>
          </cell>
          <cell r="AW1341">
            <v>0</v>
          </cell>
          <cell r="AX1341">
            <v>0</v>
          </cell>
          <cell r="AY1341">
            <v>0</v>
          </cell>
          <cell r="AZ1341">
            <v>0</v>
          </cell>
          <cell r="BA1341">
            <v>0</v>
          </cell>
          <cell r="BB1341">
            <v>0</v>
          </cell>
          <cell r="BC1341">
            <v>0</v>
          </cell>
          <cell r="BD1341">
            <v>0</v>
          </cell>
        </row>
        <row r="1342">
          <cell r="E1342">
            <v>213.065</v>
          </cell>
          <cell r="F1342">
            <v>2</v>
          </cell>
          <cell r="G1342">
            <v>3.5000000000000003E-2</v>
          </cell>
          <cell r="H1342" t="str">
            <v>PensionAccounting</v>
          </cell>
          <cell r="I1342" t="str">
            <v>ALL</v>
          </cell>
          <cell r="J1342">
            <v>2016</v>
          </cell>
          <cell r="K1342" t="str">
            <v>CEG Qualified Plan</v>
          </cell>
          <cell r="L1342">
            <v>6</v>
          </cell>
          <cell r="M1342">
            <v>16933347</v>
          </cell>
          <cell r="N1342">
            <v>8137488</v>
          </cell>
          <cell r="O1342">
            <v>952289</v>
          </cell>
          <cell r="P1342">
            <v>7272801</v>
          </cell>
          <cell r="Q1342">
            <v>961056</v>
          </cell>
          <cell r="R1342">
            <v>7116100</v>
          </cell>
          <cell r="S1342">
            <v>995744</v>
          </cell>
          <cell r="T1342">
            <v>8021460</v>
          </cell>
          <cell r="U1342">
            <v>1252157</v>
          </cell>
          <cell r="V1342">
            <v>492532</v>
          </cell>
          <cell r="W1342">
            <v>616167</v>
          </cell>
          <cell r="X1342">
            <v>1108699</v>
          </cell>
          <cell r="Y1342">
            <v>110.97</v>
          </cell>
          <cell r="Z1342">
            <v>11533733</v>
          </cell>
          <cell r="AA1342">
            <v>98447968</v>
          </cell>
          <cell r="AB1342">
            <v>6569020</v>
          </cell>
          <cell r="AC1342">
            <v>85156836</v>
          </cell>
          <cell r="AD1342">
            <v>75.2</v>
          </cell>
          <cell r="AE1342">
            <v>0</v>
          </cell>
          <cell r="AF1342">
            <v>43.11</v>
          </cell>
          <cell r="AG1342">
            <v>5.91</v>
          </cell>
          <cell r="AH1342">
            <v>6.18</v>
          </cell>
          <cell r="AI1342">
            <v>5.91</v>
          </cell>
          <cell r="AJ1342">
            <v>6.17</v>
          </cell>
          <cell r="AK1342">
            <v>5.91</v>
          </cell>
          <cell r="AL1342">
            <v>898.26</v>
          </cell>
          <cell r="AM1342">
            <v>98.08</v>
          </cell>
          <cell r="AN1342">
            <v>9.16</v>
          </cell>
          <cell r="AO1342">
            <v>14.27</v>
          </cell>
          <cell r="AP1342">
            <v>67.299000000000007</v>
          </cell>
          <cell r="AQ1342">
            <v>0</v>
          </cell>
          <cell r="AR1342">
            <v>17.792000000000002</v>
          </cell>
          <cell r="AS1342">
            <v>0.59</v>
          </cell>
          <cell r="AT1342">
            <v>55.656999999999996</v>
          </cell>
          <cell r="AU1342">
            <v>0</v>
          </cell>
          <cell r="AV1342">
            <v>19.09</v>
          </cell>
          <cell r="AW1342">
            <v>10</v>
          </cell>
          <cell r="AX1342">
            <v>50.002000000000002</v>
          </cell>
          <cell r="AY1342">
            <v>0</v>
          </cell>
          <cell r="AZ1342">
            <v>32.570999999999998</v>
          </cell>
          <cell r="BA1342">
            <v>0.02</v>
          </cell>
          <cell r="BB1342">
            <v>58.226999999999997</v>
          </cell>
          <cell r="BC1342">
            <v>0</v>
          </cell>
          <cell r="BD1342">
            <v>25.471</v>
          </cell>
          <cell r="BE1342">
            <v>0</v>
          </cell>
          <cell r="BF1342">
            <v>0</v>
          </cell>
          <cell r="BG1342">
            <v>0</v>
          </cell>
          <cell r="BH1342">
            <v>0</v>
          </cell>
          <cell r="BI1342">
            <v>0</v>
          </cell>
          <cell r="BJ1342">
            <v>0</v>
          </cell>
          <cell r="BK1342">
            <v>0</v>
          </cell>
          <cell r="BL1342">
            <v>0</v>
          </cell>
          <cell r="BM1342">
            <v>0</v>
          </cell>
        </row>
        <row r="1343">
          <cell r="E1343">
            <v>213.0909</v>
          </cell>
          <cell r="F1343">
            <v>2</v>
          </cell>
          <cell r="G1343">
            <v>3.5000000000000003E-2</v>
          </cell>
          <cell r="H1343" t="str">
            <v>PensionAccounting</v>
          </cell>
          <cell r="I1343" t="str">
            <v>CP (Current Participant)</v>
          </cell>
          <cell r="J1343">
            <v>2016</v>
          </cell>
          <cell r="K1343" t="str">
            <v>CEG Qualified Plan</v>
          </cell>
          <cell r="L1343">
            <v>9</v>
          </cell>
          <cell r="M1343">
            <v>3784635</v>
          </cell>
          <cell r="N1343">
            <v>2203412</v>
          </cell>
          <cell r="O1343">
            <v>211312</v>
          </cell>
          <cell r="P1343">
            <v>2058761</v>
          </cell>
          <cell r="Q1343">
            <v>200199</v>
          </cell>
          <cell r="R1343">
            <v>2102404</v>
          </cell>
          <cell r="S1343">
            <v>200328</v>
          </cell>
          <cell r="T1343">
            <v>0</v>
          </cell>
          <cell r="U1343">
            <v>0</v>
          </cell>
          <cell r="V1343">
            <v>141175</v>
          </cell>
          <cell r="W1343">
            <v>0</v>
          </cell>
          <cell r="X1343">
            <v>141175</v>
          </cell>
          <cell r="Y1343">
            <v>13.5</v>
          </cell>
          <cell r="Z1343">
            <v>2019985</v>
          </cell>
          <cell r="AA1343">
            <v>15505101</v>
          </cell>
          <cell r="AB1343">
            <v>2037224</v>
          </cell>
          <cell r="AC1343">
            <v>8868295</v>
          </cell>
          <cell r="AD1343">
            <v>13.5</v>
          </cell>
          <cell r="AE1343">
            <v>0</v>
          </cell>
          <cell r="AF1343">
            <v>51.45</v>
          </cell>
          <cell r="AG1343">
            <v>9.89</v>
          </cell>
          <cell r="AH1343">
            <v>13.47</v>
          </cell>
          <cell r="AI1343">
            <v>9.89</v>
          </cell>
          <cell r="AJ1343">
            <v>13.44</v>
          </cell>
          <cell r="AK1343">
            <v>9.89</v>
          </cell>
          <cell r="AL1343">
            <v>108.6</v>
          </cell>
          <cell r="AM1343">
            <v>13.5</v>
          </cell>
          <cell r="AN1343">
            <v>8.0500000000000007</v>
          </cell>
          <cell r="AO1343">
            <v>0</v>
          </cell>
          <cell r="AP1343">
            <v>0</v>
          </cell>
          <cell r="AQ1343">
            <v>0</v>
          </cell>
          <cell r="AR1343">
            <v>0</v>
          </cell>
          <cell r="AS1343">
            <v>0</v>
          </cell>
          <cell r="AT1343">
            <v>0</v>
          </cell>
          <cell r="AU1343">
            <v>0</v>
          </cell>
          <cell r="AV1343">
            <v>0</v>
          </cell>
          <cell r="AW1343">
            <v>0</v>
          </cell>
          <cell r="AX1343">
            <v>0</v>
          </cell>
          <cell r="AY1343">
            <v>0</v>
          </cell>
          <cell r="AZ1343">
            <v>0</v>
          </cell>
          <cell r="BA1343">
            <v>0</v>
          </cell>
          <cell r="BB1343">
            <v>0</v>
          </cell>
          <cell r="BC1343">
            <v>0</v>
          </cell>
          <cell r="BD1343">
            <v>0</v>
          </cell>
          <cell r="BE1343">
            <v>0</v>
          </cell>
          <cell r="BF1343">
            <v>0</v>
          </cell>
          <cell r="BG1343">
            <v>0</v>
          </cell>
          <cell r="BH1343">
            <v>0</v>
          </cell>
          <cell r="BI1343">
            <v>0</v>
          </cell>
          <cell r="BJ1343">
            <v>0</v>
          </cell>
          <cell r="BK1343">
            <v>0</v>
          </cell>
          <cell r="BL1343">
            <v>0</v>
          </cell>
          <cell r="BM1343">
            <v>0</v>
          </cell>
        </row>
        <row r="1344">
          <cell r="E1344">
            <v>213.09002000000001</v>
          </cell>
          <cell r="F1344">
            <v>2</v>
          </cell>
          <cell r="G1344">
            <v>3.5000000000000003E-2</v>
          </cell>
          <cell r="H1344" t="str">
            <v>PensionAccounting</v>
          </cell>
          <cell r="I1344" t="str">
            <v>NE (New Entrant)</v>
          </cell>
          <cell r="J1344">
            <v>2016</v>
          </cell>
          <cell r="K1344" t="str">
            <v>CEG Qualified Plan</v>
          </cell>
          <cell r="L1344">
            <v>9</v>
          </cell>
          <cell r="M1344">
            <v>483747</v>
          </cell>
          <cell r="N1344">
            <v>73771</v>
          </cell>
          <cell r="O1344">
            <v>37692</v>
          </cell>
          <cell r="P1344">
            <v>63856</v>
          </cell>
          <cell r="Q1344">
            <v>33056</v>
          </cell>
          <cell r="R1344">
            <v>26433</v>
          </cell>
          <cell r="S1344">
            <v>35238</v>
          </cell>
          <cell r="V1344">
            <v>3066</v>
          </cell>
          <cell r="X1344">
            <v>3066</v>
          </cell>
          <cell r="Y1344">
            <v>6.51</v>
          </cell>
          <cell r="Z1344">
            <v>590856</v>
          </cell>
          <cell r="AA1344">
            <v>4818993</v>
          </cell>
          <cell r="AB1344">
            <v>71941</v>
          </cell>
          <cell r="AC1344">
            <v>5510998</v>
          </cell>
          <cell r="AD1344">
            <v>1.01</v>
          </cell>
          <cell r="AE1344">
            <v>0</v>
          </cell>
          <cell r="AF1344">
            <v>35.82</v>
          </cell>
          <cell r="AG1344">
            <v>1.59</v>
          </cell>
          <cell r="AH1344">
            <v>1.0900000000000001</v>
          </cell>
          <cell r="AI1344">
            <v>1.59</v>
          </cell>
          <cell r="AJ1344">
            <v>1.0900000000000001</v>
          </cell>
          <cell r="AK1344">
            <v>1.59</v>
          </cell>
          <cell r="AL1344">
            <v>48.59</v>
          </cell>
          <cell r="AM1344">
            <v>4.66</v>
          </cell>
          <cell r="AN1344">
            <v>10.43</v>
          </cell>
          <cell r="BE1344">
            <v>0</v>
          </cell>
          <cell r="BF1344">
            <v>0</v>
          </cell>
          <cell r="BG1344">
            <v>0</v>
          </cell>
          <cell r="BH1344">
            <v>0</v>
          </cell>
          <cell r="BI1344">
            <v>0</v>
          </cell>
          <cell r="BJ1344">
            <v>0</v>
          </cell>
          <cell r="BK1344">
            <v>0</v>
          </cell>
          <cell r="BL1344">
            <v>0</v>
          </cell>
          <cell r="BM1344">
            <v>0</v>
          </cell>
        </row>
        <row r="1345">
          <cell r="E1345">
            <v>213.09000900000001</v>
          </cell>
          <cell r="F1345">
            <v>2</v>
          </cell>
          <cell r="G1345">
            <v>3.5000000000000003E-2</v>
          </cell>
          <cell r="H1345" t="str">
            <v>PensionAccounting</v>
          </cell>
          <cell r="I1345" t="str">
            <v>CP - Emerging Inactive</v>
          </cell>
          <cell r="J1345">
            <v>2016</v>
          </cell>
          <cell r="K1345" t="str">
            <v>CEG Qualified Plan</v>
          </cell>
          <cell r="L1345">
            <v>9</v>
          </cell>
          <cell r="T1345">
            <v>30594</v>
          </cell>
          <cell r="U1345">
            <v>127</v>
          </cell>
          <cell r="W1345">
            <v>1508</v>
          </cell>
          <cell r="X1345">
            <v>1508</v>
          </cell>
          <cell r="AO1345">
            <v>0.06</v>
          </cell>
          <cell r="AP1345">
            <v>64.076999999999998</v>
          </cell>
          <cell r="AQ1345">
            <v>0</v>
          </cell>
          <cell r="AR1345">
            <v>20.756</v>
          </cell>
          <cell r="AS1345">
            <v>0.26</v>
          </cell>
          <cell r="AT1345">
            <v>55.886000000000003</v>
          </cell>
          <cell r="AU1345">
            <v>0</v>
          </cell>
          <cell r="AV1345">
            <v>18.943999999999999</v>
          </cell>
          <cell r="AW1345">
            <v>0</v>
          </cell>
          <cell r="AX1345">
            <v>0</v>
          </cell>
          <cell r="AY1345">
            <v>0</v>
          </cell>
          <cell r="AZ1345">
            <v>0</v>
          </cell>
          <cell r="BA1345">
            <v>0</v>
          </cell>
          <cell r="BB1345">
            <v>0</v>
          </cell>
          <cell r="BC1345">
            <v>0</v>
          </cell>
          <cell r="BD1345">
            <v>0</v>
          </cell>
        </row>
        <row r="1346">
          <cell r="E1346">
            <v>213.0909</v>
          </cell>
          <cell r="F1346">
            <v>2</v>
          </cell>
          <cell r="G1346">
            <v>3.5000000000000003E-2</v>
          </cell>
          <cell r="H1346" t="str">
            <v>PensionAccounting</v>
          </cell>
          <cell r="I1346" t="str">
            <v>NE - Emerging Inactive</v>
          </cell>
          <cell r="J1346">
            <v>2016</v>
          </cell>
          <cell r="K1346" t="str">
            <v>CEG Qualified Plan</v>
          </cell>
          <cell r="L1346">
            <v>9</v>
          </cell>
          <cell r="T1346">
            <v>0</v>
          </cell>
          <cell r="U1346">
            <v>0</v>
          </cell>
          <cell r="W1346">
            <v>0</v>
          </cell>
          <cell r="X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row>
        <row r="1347">
          <cell r="E1347">
            <v>213.095</v>
          </cell>
          <cell r="F1347">
            <v>2</v>
          </cell>
          <cell r="G1347">
            <v>3.5000000000000003E-2</v>
          </cell>
          <cell r="H1347" t="str">
            <v>PensionAccounting</v>
          </cell>
          <cell r="I1347" t="str">
            <v>ALL</v>
          </cell>
          <cell r="J1347">
            <v>2016</v>
          </cell>
          <cell r="K1347" t="str">
            <v>CEG Qualified Plan</v>
          </cell>
          <cell r="L1347">
            <v>9</v>
          </cell>
          <cell r="M1347">
            <v>4268382</v>
          </cell>
          <cell r="N1347">
            <v>2277183</v>
          </cell>
          <cell r="O1347">
            <v>249004</v>
          </cell>
          <cell r="P1347">
            <v>2122617</v>
          </cell>
          <cell r="Q1347">
            <v>233255</v>
          </cell>
          <cell r="R1347">
            <v>2128837</v>
          </cell>
          <cell r="S1347">
            <v>235566</v>
          </cell>
          <cell r="T1347">
            <v>30594</v>
          </cell>
          <cell r="U1347">
            <v>127</v>
          </cell>
          <cell r="V1347">
            <v>144241</v>
          </cell>
          <cell r="W1347">
            <v>1508</v>
          </cell>
          <cell r="X1347">
            <v>145749</v>
          </cell>
          <cell r="Y1347">
            <v>20.010000000000002</v>
          </cell>
          <cell r="Z1347">
            <v>2610841</v>
          </cell>
          <cell r="AA1347">
            <v>20324094</v>
          </cell>
          <cell r="AB1347">
            <v>2109165</v>
          </cell>
          <cell r="AC1347">
            <v>14379293</v>
          </cell>
          <cell r="AD1347">
            <v>14.51</v>
          </cell>
          <cell r="AE1347">
            <v>0</v>
          </cell>
          <cell r="AF1347">
            <v>46.36</v>
          </cell>
          <cell r="AG1347">
            <v>7.19</v>
          </cell>
          <cell r="AH1347">
            <v>9.44</v>
          </cell>
          <cell r="AI1347">
            <v>7.19</v>
          </cell>
          <cell r="AJ1347">
            <v>9.42</v>
          </cell>
          <cell r="AK1347">
            <v>7.19</v>
          </cell>
          <cell r="AL1347">
            <v>157.18</v>
          </cell>
          <cell r="AM1347">
            <v>18.16</v>
          </cell>
          <cell r="AN1347">
            <v>8.66</v>
          </cell>
          <cell r="AO1347">
            <v>0.06</v>
          </cell>
          <cell r="AP1347">
            <v>64.076999999999998</v>
          </cell>
          <cell r="AQ1347">
            <v>0</v>
          </cell>
          <cell r="AR1347">
            <v>20.756</v>
          </cell>
          <cell r="AS1347">
            <v>0.26</v>
          </cell>
          <cell r="AT1347">
            <v>55.886000000000003</v>
          </cell>
          <cell r="AU1347">
            <v>0</v>
          </cell>
          <cell r="AV1347">
            <v>18.943999999999999</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row>
        <row r="1348">
          <cell r="E1348">
            <v>213.101</v>
          </cell>
          <cell r="F1348">
            <v>2</v>
          </cell>
          <cell r="G1348">
            <v>3.5000000000000003E-2</v>
          </cell>
          <cell r="H1348" t="str">
            <v>PensionAccounting</v>
          </cell>
          <cell r="I1348" t="str">
            <v>CP (Current Participant)</v>
          </cell>
          <cell r="J1348">
            <v>2016</v>
          </cell>
          <cell r="K1348" t="str">
            <v>CEG Qualified Plan</v>
          </cell>
          <cell r="L1348">
            <v>10</v>
          </cell>
          <cell r="M1348">
            <v>5841555</v>
          </cell>
          <cell r="N1348">
            <v>3916549</v>
          </cell>
          <cell r="O1348">
            <v>289575</v>
          </cell>
          <cell r="P1348">
            <v>3676615</v>
          </cell>
          <cell r="Q1348">
            <v>312622</v>
          </cell>
          <cell r="R1348">
            <v>3741411</v>
          </cell>
          <cell r="S1348">
            <v>310431</v>
          </cell>
          <cell r="T1348">
            <v>584346</v>
          </cell>
          <cell r="U1348">
            <v>1439417</v>
          </cell>
          <cell r="V1348">
            <v>330481</v>
          </cell>
          <cell r="W1348">
            <v>48646</v>
          </cell>
          <cell r="X1348">
            <v>379127</v>
          </cell>
          <cell r="Y1348">
            <v>30.38</v>
          </cell>
          <cell r="Z1348">
            <v>2883232</v>
          </cell>
          <cell r="AA1348">
            <v>19881634</v>
          </cell>
          <cell r="AB1348">
            <v>3644130</v>
          </cell>
          <cell r="AC1348">
            <v>13182149</v>
          </cell>
          <cell r="AD1348">
            <v>30.38</v>
          </cell>
          <cell r="AE1348">
            <v>0</v>
          </cell>
          <cell r="AF1348">
            <v>52.63</v>
          </cell>
          <cell r="AG1348">
            <v>11.65</v>
          </cell>
          <cell r="AH1348">
            <v>17.190000000000001</v>
          </cell>
          <cell r="AI1348">
            <v>11.65</v>
          </cell>
          <cell r="AJ1348">
            <v>17.14</v>
          </cell>
          <cell r="AK1348">
            <v>11.65</v>
          </cell>
          <cell r="AL1348">
            <v>213.16</v>
          </cell>
          <cell r="AM1348">
            <v>29.92</v>
          </cell>
          <cell r="AN1348">
            <v>7.13</v>
          </cell>
          <cell r="AO1348">
            <v>7.78</v>
          </cell>
          <cell r="AP1348">
            <v>55.634</v>
          </cell>
          <cell r="AQ1348">
            <v>0</v>
          </cell>
          <cell r="AR1348">
            <v>27.484000000000002</v>
          </cell>
          <cell r="AS1348">
            <v>5.93</v>
          </cell>
          <cell r="AT1348">
            <v>58.110999999999997</v>
          </cell>
          <cell r="AU1348">
            <v>0</v>
          </cell>
          <cell r="AV1348">
            <v>18.71</v>
          </cell>
          <cell r="AW1348">
            <v>20.89</v>
          </cell>
          <cell r="AX1348">
            <v>51.043999999999997</v>
          </cell>
          <cell r="AY1348">
            <v>0</v>
          </cell>
          <cell r="AZ1348">
            <v>31.419</v>
          </cell>
          <cell r="BA1348">
            <v>0</v>
          </cell>
          <cell r="BB1348">
            <v>0</v>
          </cell>
          <cell r="BC1348">
            <v>0</v>
          </cell>
          <cell r="BD1348">
            <v>0</v>
          </cell>
          <cell r="BE1348">
            <v>0</v>
          </cell>
          <cell r="BF1348">
            <v>0</v>
          </cell>
          <cell r="BG1348">
            <v>0</v>
          </cell>
          <cell r="BH1348">
            <v>0</v>
          </cell>
          <cell r="BI1348">
            <v>0</v>
          </cell>
          <cell r="BJ1348">
            <v>0</v>
          </cell>
          <cell r="BK1348">
            <v>0</v>
          </cell>
          <cell r="BL1348">
            <v>0</v>
          </cell>
          <cell r="BM1348">
            <v>0</v>
          </cell>
        </row>
        <row r="1349">
          <cell r="E1349">
            <v>213.10002</v>
          </cell>
          <cell r="F1349">
            <v>2</v>
          </cell>
          <cell r="G1349">
            <v>3.5000000000000003E-2</v>
          </cell>
          <cell r="H1349" t="str">
            <v>PensionAccounting</v>
          </cell>
          <cell r="I1349" t="str">
            <v>NE (New Entrant)</v>
          </cell>
          <cell r="J1349">
            <v>2016</v>
          </cell>
          <cell r="K1349" t="str">
            <v>CEG Qualified Plan</v>
          </cell>
          <cell r="L1349">
            <v>10</v>
          </cell>
          <cell r="M1349">
            <v>1476980</v>
          </cell>
          <cell r="N1349">
            <v>261809</v>
          </cell>
          <cell r="O1349">
            <v>113510</v>
          </cell>
          <cell r="P1349">
            <v>226025</v>
          </cell>
          <cell r="Q1349">
            <v>101061</v>
          </cell>
          <cell r="R1349">
            <v>125244</v>
          </cell>
          <cell r="S1349">
            <v>113990</v>
          </cell>
          <cell r="V1349">
            <v>14528</v>
          </cell>
          <cell r="X1349">
            <v>14528</v>
          </cell>
          <cell r="Y1349">
            <v>18.61</v>
          </cell>
          <cell r="Z1349">
            <v>1699391</v>
          </cell>
          <cell r="AA1349">
            <v>14141214</v>
          </cell>
          <cell r="AB1349">
            <v>245094</v>
          </cell>
          <cell r="AC1349">
            <v>15624755</v>
          </cell>
          <cell r="AD1349">
            <v>4.87</v>
          </cell>
          <cell r="AE1349">
            <v>0</v>
          </cell>
          <cell r="AF1349">
            <v>36.19</v>
          </cell>
          <cell r="AG1349">
            <v>1.89</v>
          </cell>
          <cell r="AH1349">
            <v>1.39</v>
          </cell>
          <cell r="AI1349">
            <v>1.89</v>
          </cell>
          <cell r="AJ1349">
            <v>1.39</v>
          </cell>
          <cell r="AK1349">
            <v>1.89</v>
          </cell>
          <cell r="AL1349">
            <v>143.49</v>
          </cell>
          <cell r="AM1349">
            <v>14.18</v>
          </cell>
          <cell r="AN1349">
            <v>10.119999999999999</v>
          </cell>
          <cell r="BE1349">
            <v>0</v>
          </cell>
          <cell r="BF1349">
            <v>0</v>
          </cell>
          <cell r="BG1349">
            <v>0</v>
          </cell>
          <cell r="BH1349">
            <v>0</v>
          </cell>
          <cell r="BI1349">
            <v>0</v>
          </cell>
          <cell r="BJ1349">
            <v>0</v>
          </cell>
          <cell r="BK1349">
            <v>0</v>
          </cell>
          <cell r="BL1349">
            <v>0</v>
          </cell>
          <cell r="BM1349">
            <v>0</v>
          </cell>
        </row>
        <row r="1350">
          <cell r="E1350">
            <v>213.10001</v>
          </cell>
          <cell r="F1350">
            <v>2</v>
          </cell>
          <cell r="G1350">
            <v>3.5000000000000003E-2</v>
          </cell>
          <cell r="H1350" t="str">
            <v>PensionAccounting</v>
          </cell>
          <cell r="I1350" t="str">
            <v>CP - Emerging Inactive</v>
          </cell>
          <cell r="J1350">
            <v>2016</v>
          </cell>
          <cell r="K1350" t="str">
            <v>CEG Qualified Plan</v>
          </cell>
          <cell r="L1350">
            <v>10</v>
          </cell>
          <cell r="T1350">
            <v>313094</v>
          </cell>
          <cell r="U1350">
            <v>45505</v>
          </cell>
          <cell r="W1350">
            <v>24658</v>
          </cell>
          <cell r="X1350">
            <v>24658</v>
          </cell>
          <cell r="AO1350">
            <v>1.82</v>
          </cell>
          <cell r="AP1350">
            <v>63.572000000000003</v>
          </cell>
          <cell r="AQ1350">
            <v>0</v>
          </cell>
          <cell r="AR1350">
            <v>20.276</v>
          </cell>
          <cell r="AS1350">
            <v>1.07</v>
          </cell>
          <cell r="AT1350">
            <v>57.875999999999998</v>
          </cell>
          <cell r="AU1350">
            <v>0</v>
          </cell>
          <cell r="AV1350">
            <v>18.640999999999998</v>
          </cell>
          <cell r="AW1350">
            <v>1</v>
          </cell>
          <cell r="AX1350">
            <v>49</v>
          </cell>
          <cell r="AY1350">
            <v>0</v>
          </cell>
          <cell r="AZ1350">
            <v>32.89</v>
          </cell>
          <cell r="BA1350">
            <v>0</v>
          </cell>
          <cell r="BB1350">
            <v>0</v>
          </cell>
          <cell r="BC1350">
            <v>0</v>
          </cell>
          <cell r="BD1350">
            <v>0</v>
          </cell>
        </row>
        <row r="1351">
          <cell r="E1351">
            <v>213.101</v>
          </cell>
          <cell r="F1351">
            <v>2</v>
          </cell>
          <cell r="G1351">
            <v>3.5000000000000003E-2</v>
          </cell>
          <cell r="H1351" t="str">
            <v>PensionAccounting</v>
          </cell>
          <cell r="I1351" t="str">
            <v>NE - Emerging Inactive</v>
          </cell>
          <cell r="J1351">
            <v>2016</v>
          </cell>
          <cell r="K1351" t="str">
            <v>CEG Qualified Plan</v>
          </cell>
          <cell r="L1351">
            <v>10</v>
          </cell>
          <cell r="T1351">
            <v>0</v>
          </cell>
          <cell r="U1351">
            <v>0</v>
          </cell>
          <cell r="W1351">
            <v>0</v>
          </cell>
          <cell r="X1351">
            <v>0</v>
          </cell>
          <cell r="AO1351">
            <v>0</v>
          </cell>
          <cell r="AP1351">
            <v>0</v>
          </cell>
          <cell r="AQ1351">
            <v>0</v>
          </cell>
          <cell r="AR1351">
            <v>0</v>
          </cell>
          <cell r="AS1351">
            <v>0</v>
          </cell>
          <cell r="AT1351">
            <v>0</v>
          </cell>
          <cell r="AU1351">
            <v>0</v>
          </cell>
          <cell r="AV1351">
            <v>0</v>
          </cell>
          <cell r="AW1351">
            <v>0</v>
          </cell>
          <cell r="AX1351">
            <v>0</v>
          </cell>
          <cell r="AY1351">
            <v>0</v>
          </cell>
          <cell r="AZ1351">
            <v>0</v>
          </cell>
          <cell r="BA1351">
            <v>0</v>
          </cell>
          <cell r="BB1351">
            <v>0</v>
          </cell>
          <cell r="BC1351">
            <v>0</v>
          </cell>
          <cell r="BD1351">
            <v>0</v>
          </cell>
        </row>
        <row r="1352">
          <cell r="E1352">
            <v>213.10499999999999</v>
          </cell>
          <cell r="F1352">
            <v>2</v>
          </cell>
          <cell r="G1352">
            <v>3.5000000000000003E-2</v>
          </cell>
          <cell r="H1352" t="str">
            <v>PensionAccounting</v>
          </cell>
          <cell r="I1352" t="str">
            <v>ALL</v>
          </cell>
          <cell r="J1352">
            <v>2016</v>
          </cell>
          <cell r="K1352" t="str">
            <v>CEG Qualified Plan</v>
          </cell>
          <cell r="L1352">
            <v>10</v>
          </cell>
          <cell r="M1352">
            <v>7318535</v>
          </cell>
          <cell r="N1352">
            <v>4178358</v>
          </cell>
          <cell r="O1352">
            <v>403085</v>
          </cell>
          <cell r="P1352">
            <v>3902640</v>
          </cell>
          <cell r="Q1352">
            <v>413683</v>
          </cell>
          <cell r="R1352">
            <v>3866655</v>
          </cell>
          <cell r="S1352">
            <v>424421</v>
          </cell>
          <cell r="T1352">
            <v>897440</v>
          </cell>
          <cell r="U1352">
            <v>1484922</v>
          </cell>
          <cell r="V1352">
            <v>345009</v>
          </cell>
          <cell r="W1352">
            <v>73304</v>
          </cell>
          <cell r="X1352">
            <v>418313</v>
          </cell>
          <cell r="Y1352">
            <v>48.99</v>
          </cell>
          <cell r="Z1352">
            <v>4582623</v>
          </cell>
          <cell r="AA1352">
            <v>34022848</v>
          </cell>
          <cell r="AB1352">
            <v>3889224</v>
          </cell>
          <cell r="AC1352">
            <v>28806904</v>
          </cell>
          <cell r="AD1352">
            <v>35.25</v>
          </cell>
          <cell r="AE1352">
            <v>0</v>
          </cell>
          <cell r="AF1352">
            <v>46.38</v>
          </cell>
          <cell r="AG1352">
            <v>7.94</v>
          </cell>
          <cell r="AH1352">
            <v>11.19</v>
          </cell>
          <cell r="AI1352">
            <v>7.94</v>
          </cell>
          <cell r="AJ1352">
            <v>11.16</v>
          </cell>
          <cell r="AK1352">
            <v>7.94</v>
          </cell>
          <cell r="AL1352">
            <v>356.65</v>
          </cell>
          <cell r="AM1352">
            <v>44.1</v>
          </cell>
          <cell r="AN1352">
            <v>8.09</v>
          </cell>
          <cell r="AO1352">
            <v>9.6</v>
          </cell>
          <cell r="AP1352">
            <v>57.137</v>
          </cell>
          <cell r="AQ1352">
            <v>0</v>
          </cell>
          <cell r="AR1352">
            <v>26.119</v>
          </cell>
          <cell r="AS1352">
            <v>7</v>
          </cell>
          <cell r="AT1352">
            <v>58.075000000000003</v>
          </cell>
          <cell r="AU1352">
            <v>0</v>
          </cell>
          <cell r="AV1352">
            <v>18.699000000000002</v>
          </cell>
          <cell r="AW1352">
            <v>21.89</v>
          </cell>
          <cell r="AX1352">
            <v>50.951000000000001</v>
          </cell>
          <cell r="AY1352">
            <v>0</v>
          </cell>
          <cell r="AZ1352">
            <v>31.486000000000001</v>
          </cell>
          <cell r="BA1352">
            <v>0</v>
          </cell>
          <cell r="BB1352">
            <v>0</v>
          </cell>
          <cell r="BC1352">
            <v>0</v>
          </cell>
          <cell r="BD1352">
            <v>0</v>
          </cell>
          <cell r="BE1352">
            <v>0</v>
          </cell>
          <cell r="BF1352">
            <v>0</v>
          </cell>
          <cell r="BG1352">
            <v>0</v>
          </cell>
          <cell r="BH1352">
            <v>0</v>
          </cell>
          <cell r="BI1352">
            <v>0</v>
          </cell>
          <cell r="BJ1352">
            <v>0</v>
          </cell>
          <cell r="BK1352">
            <v>0</v>
          </cell>
          <cell r="BL1352">
            <v>0</v>
          </cell>
          <cell r="BM1352">
            <v>0</v>
          </cell>
        </row>
        <row r="1353">
          <cell r="E1353">
            <v>213.11110000000002</v>
          </cell>
          <cell r="F1353">
            <v>2</v>
          </cell>
          <cell r="G1353">
            <v>3.5000000000000003E-2</v>
          </cell>
          <cell r="H1353" t="str">
            <v>PensionAccounting</v>
          </cell>
          <cell r="I1353" t="str">
            <v>CP (Current Participant)</v>
          </cell>
          <cell r="J1353">
            <v>2016</v>
          </cell>
          <cell r="K1353" t="str">
            <v>CEG Qualified Plan</v>
          </cell>
          <cell r="L1353">
            <v>11</v>
          </cell>
          <cell r="M1353">
            <v>0</v>
          </cell>
          <cell r="N1353">
            <v>0</v>
          </cell>
          <cell r="O1353">
            <v>0</v>
          </cell>
          <cell r="P1353">
            <v>0</v>
          </cell>
          <cell r="Q1353">
            <v>0</v>
          </cell>
          <cell r="R1353">
            <v>0</v>
          </cell>
          <cell r="S1353">
            <v>0</v>
          </cell>
          <cell r="T1353">
            <v>0</v>
          </cell>
          <cell r="U1353">
            <v>0</v>
          </cell>
          <cell r="V1353">
            <v>0</v>
          </cell>
          <cell r="W1353">
            <v>0</v>
          </cell>
          <cell r="X1353">
            <v>0</v>
          </cell>
          <cell r="Y1353">
            <v>0</v>
          </cell>
          <cell r="Z1353">
            <v>0</v>
          </cell>
          <cell r="AA1353">
            <v>0</v>
          </cell>
          <cell r="AB1353">
            <v>0</v>
          </cell>
          <cell r="AC1353">
            <v>0</v>
          </cell>
          <cell r="AD1353">
            <v>0</v>
          </cell>
          <cell r="AE1353">
            <v>0</v>
          </cell>
          <cell r="AF1353">
            <v>0</v>
          </cell>
          <cell r="AG1353">
            <v>0</v>
          </cell>
          <cell r="AH1353">
            <v>0</v>
          </cell>
          <cell r="AI1353">
            <v>0</v>
          </cell>
          <cell r="AJ1353">
            <v>0</v>
          </cell>
          <cell r="AK1353">
            <v>0</v>
          </cell>
          <cell r="AL1353">
            <v>0</v>
          </cell>
          <cell r="AM1353">
            <v>0</v>
          </cell>
          <cell r="AN1353">
            <v>0</v>
          </cell>
          <cell r="AO1353">
            <v>0</v>
          </cell>
          <cell r="AP1353">
            <v>0</v>
          </cell>
          <cell r="AQ1353">
            <v>0</v>
          </cell>
          <cell r="AR1353">
            <v>0</v>
          </cell>
          <cell r="AS1353">
            <v>0</v>
          </cell>
          <cell r="AT1353">
            <v>0</v>
          </cell>
          <cell r="AU1353">
            <v>0</v>
          </cell>
          <cell r="AV1353">
            <v>0</v>
          </cell>
          <cell r="AW1353">
            <v>0</v>
          </cell>
          <cell r="AX1353">
            <v>0</v>
          </cell>
          <cell r="AY1353">
            <v>0</v>
          </cell>
          <cell r="AZ1353">
            <v>0</v>
          </cell>
          <cell r="BA1353">
            <v>0</v>
          </cell>
          <cell r="BB1353">
            <v>0</v>
          </cell>
          <cell r="BC1353">
            <v>0</v>
          </cell>
          <cell r="BD1353">
            <v>0</v>
          </cell>
          <cell r="BE1353">
            <v>0</v>
          </cell>
          <cell r="BF1353">
            <v>0</v>
          </cell>
          <cell r="BG1353">
            <v>0</v>
          </cell>
          <cell r="BH1353">
            <v>0</v>
          </cell>
          <cell r="BI1353">
            <v>0</v>
          </cell>
          <cell r="BJ1353">
            <v>0</v>
          </cell>
          <cell r="BK1353">
            <v>0</v>
          </cell>
          <cell r="BL1353">
            <v>0</v>
          </cell>
          <cell r="BM1353">
            <v>0</v>
          </cell>
        </row>
        <row r="1354">
          <cell r="E1354">
            <v>213.11002000000002</v>
          </cell>
          <cell r="F1354">
            <v>2</v>
          </cell>
          <cell r="G1354">
            <v>3.5000000000000003E-2</v>
          </cell>
          <cell r="H1354" t="str">
            <v>PensionAccounting</v>
          </cell>
          <cell r="I1354" t="str">
            <v>NE (New Entrant)</v>
          </cell>
          <cell r="J1354">
            <v>2016</v>
          </cell>
          <cell r="K1354" t="str">
            <v>CEG Qualified Plan</v>
          </cell>
          <cell r="L1354">
            <v>11</v>
          </cell>
          <cell r="M1354">
            <v>0</v>
          </cell>
          <cell r="N1354">
            <v>0</v>
          </cell>
          <cell r="O1354">
            <v>0</v>
          </cell>
          <cell r="P1354">
            <v>0</v>
          </cell>
          <cell r="Q1354">
            <v>0</v>
          </cell>
          <cell r="R1354">
            <v>0</v>
          </cell>
          <cell r="S1354">
            <v>0</v>
          </cell>
          <cell r="V1354">
            <v>0</v>
          </cell>
          <cell r="X1354">
            <v>0</v>
          </cell>
          <cell r="Y1354">
            <v>0</v>
          </cell>
          <cell r="Z1354">
            <v>0</v>
          </cell>
          <cell r="AA1354">
            <v>0</v>
          </cell>
          <cell r="AB1354">
            <v>0</v>
          </cell>
          <cell r="AC1354">
            <v>0</v>
          </cell>
          <cell r="AD1354">
            <v>0</v>
          </cell>
          <cell r="AE1354">
            <v>0</v>
          </cell>
          <cell r="AF1354">
            <v>0</v>
          </cell>
          <cell r="AG1354">
            <v>0</v>
          </cell>
          <cell r="AH1354">
            <v>0</v>
          </cell>
          <cell r="AI1354">
            <v>0</v>
          </cell>
          <cell r="AJ1354">
            <v>0</v>
          </cell>
          <cell r="AK1354">
            <v>0</v>
          </cell>
          <cell r="AL1354">
            <v>0</v>
          </cell>
          <cell r="AM1354">
            <v>0</v>
          </cell>
          <cell r="AN1354">
            <v>0</v>
          </cell>
          <cell r="BE1354">
            <v>0</v>
          </cell>
          <cell r="BF1354">
            <v>0</v>
          </cell>
          <cell r="BG1354">
            <v>0</v>
          </cell>
          <cell r="BH1354">
            <v>0</v>
          </cell>
          <cell r="BI1354">
            <v>0</v>
          </cell>
          <cell r="BJ1354">
            <v>0</v>
          </cell>
          <cell r="BK1354">
            <v>0</v>
          </cell>
          <cell r="BL1354">
            <v>0</v>
          </cell>
          <cell r="BM1354">
            <v>0</v>
          </cell>
        </row>
        <row r="1355">
          <cell r="E1355">
            <v>213.11001100000001</v>
          </cell>
          <cell r="F1355">
            <v>2</v>
          </cell>
          <cell r="G1355">
            <v>3.5000000000000003E-2</v>
          </cell>
          <cell r="H1355" t="str">
            <v>PensionAccounting</v>
          </cell>
          <cell r="I1355" t="str">
            <v>CP - Emerging Inactive</v>
          </cell>
          <cell r="J1355">
            <v>2016</v>
          </cell>
          <cell r="K1355" t="str">
            <v>CEG Qualified Plan</v>
          </cell>
          <cell r="L1355">
            <v>11</v>
          </cell>
          <cell r="T1355">
            <v>0</v>
          </cell>
          <cell r="U1355">
            <v>0</v>
          </cell>
          <cell r="W1355">
            <v>0</v>
          </cell>
          <cell r="X1355">
            <v>0</v>
          </cell>
          <cell r="AO1355">
            <v>0</v>
          </cell>
          <cell r="AP1355">
            <v>0</v>
          </cell>
          <cell r="AQ1355">
            <v>0</v>
          </cell>
          <cell r="AR1355">
            <v>0</v>
          </cell>
          <cell r="AS1355">
            <v>0</v>
          </cell>
          <cell r="AT1355">
            <v>0</v>
          </cell>
          <cell r="AU1355">
            <v>0</v>
          </cell>
          <cell r="AV1355">
            <v>0</v>
          </cell>
          <cell r="AW1355">
            <v>0</v>
          </cell>
          <cell r="AX1355">
            <v>0</v>
          </cell>
          <cell r="AY1355">
            <v>0</v>
          </cell>
          <cell r="AZ1355">
            <v>0</v>
          </cell>
          <cell r="BA1355">
            <v>0</v>
          </cell>
          <cell r="BB1355">
            <v>0</v>
          </cell>
          <cell r="BC1355">
            <v>0</v>
          </cell>
          <cell r="BD1355">
            <v>0</v>
          </cell>
        </row>
        <row r="1356">
          <cell r="E1356">
            <v>213.11110000000002</v>
          </cell>
          <cell r="F1356">
            <v>2</v>
          </cell>
          <cell r="G1356">
            <v>3.5000000000000003E-2</v>
          </cell>
          <cell r="H1356" t="str">
            <v>PensionAccounting</v>
          </cell>
          <cell r="I1356" t="str">
            <v>NE - Emerging Inactive</v>
          </cell>
          <cell r="J1356">
            <v>2016</v>
          </cell>
          <cell r="K1356" t="str">
            <v>CEG Qualified Plan</v>
          </cell>
          <cell r="L1356">
            <v>11</v>
          </cell>
          <cell r="T1356">
            <v>0</v>
          </cell>
          <cell r="U1356">
            <v>0</v>
          </cell>
          <cell r="W1356">
            <v>0</v>
          </cell>
          <cell r="X1356">
            <v>0</v>
          </cell>
          <cell r="AO1356">
            <v>0</v>
          </cell>
          <cell r="AP1356">
            <v>0</v>
          </cell>
          <cell r="AQ1356">
            <v>0</v>
          </cell>
          <cell r="AR1356">
            <v>0</v>
          </cell>
          <cell r="AS1356">
            <v>0</v>
          </cell>
          <cell r="AT1356">
            <v>0</v>
          </cell>
          <cell r="AU1356">
            <v>0</v>
          </cell>
          <cell r="AV1356">
            <v>0</v>
          </cell>
          <cell r="AW1356">
            <v>0</v>
          </cell>
          <cell r="AX1356">
            <v>0</v>
          </cell>
          <cell r="AY1356">
            <v>0</v>
          </cell>
          <cell r="AZ1356">
            <v>0</v>
          </cell>
          <cell r="BA1356">
            <v>0</v>
          </cell>
          <cell r="BB1356">
            <v>0</v>
          </cell>
          <cell r="BC1356">
            <v>0</v>
          </cell>
          <cell r="BD1356">
            <v>0</v>
          </cell>
        </row>
        <row r="1357">
          <cell r="E1357">
            <v>213.11500000000001</v>
          </cell>
          <cell r="F1357">
            <v>2</v>
          </cell>
          <cell r="G1357">
            <v>3.5000000000000003E-2</v>
          </cell>
          <cell r="H1357" t="str">
            <v>PensionAccounting</v>
          </cell>
          <cell r="I1357" t="str">
            <v>ALL</v>
          </cell>
          <cell r="J1357">
            <v>2016</v>
          </cell>
          <cell r="K1357" t="str">
            <v>CEG Qualified Plan</v>
          </cell>
          <cell r="L1357">
            <v>11</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cell r="AO1357">
            <v>0</v>
          </cell>
          <cell r="AP1357">
            <v>0</v>
          </cell>
          <cell r="AQ1357">
            <v>0</v>
          </cell>
          <cell r="AR1357">
            <v>0</v>
          </cell>
          <cell r="AS1357">
            <v>0</v>
          </cell>
          <cell r="AT1357">
            <v>0</v>
          </cell>
          <cell r="AU1357">
            <v>0</v>
          </cell>
          <cell r="AV1357">
            <v>0</v>
          </cell>
          <cell r="AW1357">
            <v>0</v>
          </cell>
          <cell r="AX1357">
            <v>0</v>
          </cell>
          <cell r="AY1357">
            <v>0</v>
          </cell>
          <cell r="AZ1357">
            <v>0</v>
          </cell>
          <cell r="BA1357">
            <v>0</v>
          </cell>
          <cell r="BB1357">
            <v>0</v>
          </cell>
          <cell r="BC1357">
            <v>0</v>
          </cell>
          <cell r="BD1357">
            <v>0</v>
          </cell>
          <cell r="BE1357">
            <v>0</v>
          </cell>
          <cell r="BF1357">
            <v>0</v>
          </cell>
          <cell r="BG1357">
            <v>0</v>
          </cell>
          <cell r="BH1357">
            <v>0</v>
          </cell>
          <cell r="BI1357">
            <v>0</v>
          </cell>
          <cell r="BJ1357">
            <v>0</v>
          </cell>
          <cell r="BK1357">
            <v>0</v>
          </cell>
          <cell r="BL1357">
            <v>0</v>
          </cell>
          <cell r="BM1357">
            <v>0</v>
          </cell>
        </row>
        <row r="1358">
          <cell r="E1358">
            <v>213.14139999999998</v>
          </cell>
          <cell r="F1358">
            <v>2</v>
          </cell>
          <cell r="G1358">
            <v>3.5000000000000003E-2</v>
          </cell>
          <cell r="H1358" t="str">
            <v>PensionAccounting</v>
          </cell>
          <cell r="I1358" t="str">
            <v>CP (Current Participant)</v>
          </cell>
          <cell r="J1358">
            <v>2016</v>
          </cell>
          <cell r="K1358" t="str">
            <v>CEG Qualified Plan</v>
          </cell>
          <cell r="L1358">
            <v>14</v>
          </cell>
          <cell r="M1358">
            <v>139393523</v>
          </cell>
          <cell r="N1358">
            <v>50427005</v>
          </cell>
          <cell r="O1358">
            <v>7111837</v>
          </cell>
          <cell r="P1358">
            <v>42804365</v>
          </cell>
          <cell r="Q1358">
            <v>6497346</v>
          </cell>
          <cell r="R1358">
            <v>44108466</v>
          </cell>
          <cell r="S1358">
            <v>6610309</v>
          </cell>
          <cell r="T1358">
            <v>3724697</v>
          </cell>
          <cell r="U1358">
            <v>2933724</v>
          </cell>
          <cell r="V1358">
            <v>2009852</v>
          </cell>
          <cell r="W1358">
            <v>312039</v>
          </cell>
          <cell r="X1358">
            <v>2321891</v>
          </cell>
          <cell r="Y1358">
            <v>574.24</v>
          </cell>
          <cell r="Z1358">
            <v>73807102</v>
          </cell>
          <cell r="AA1358">
            <v>1002265247</v>
          </cell>
          <cell r="AB1358">
            <v>41586947</v>
          </cell>
          <cell r="AC1358">
            <v>475930329</v>
          </cell>
          <cell r="AD1358">
            <v>574.24</v>
          </cell>
          <cell r="AE1358">
            <v>0</v>
          </cell>
          <cell r="AF1358">
            <v>44.11</v>
          </cell>
          <cell r="AG1358">
            <v>6.42</v>
          </cell>
          <cell r="AH1358">
            <v>9.31</v>
          </cell>
          <cell r="AI1358">
            <v>6.42</v>
          </cell>
          <cell r="AJ1358">
            <v>9.14</v>
          </cell>
          <cell r="AK1358">
            <v>6.42</v>
          </cell>
          <cell r="AL1358">
            <v>7410.33</v>
          </cell>
          <cell r="AM1358">
            <v>569.80999999999995</v>
          </cell>
          <cell r="AN1358">
            <v>13</v>
          </cell>
          <cell r="AO1358">
            <v>44.9</v>
          </cell>
          <cell r="AP1358">
            <v>61.323</v>
          </cell>
          <cell r="AQ1358">
            <v>0</v>
          </cell>
          <cell r="AR1358">
            <v>22.724</v>
          </cell>
          <cell r="AS1358">
            <v>2.58</v>
          </cell>
          <cell r="AT1358">
            <v>66.795000000000002</v>
          </cell>
          <cell r="AU1358">
            <v>0</v>
          </cell>
          <cell r="AV1358">
            <v>16.821000000000002</v>
          </cell>
          <cell r="AW1358">
            <v>71.569999999999993</v>
          </cell>
          <cell r="AX1358">
            <v>51.71</v>
          </cell>
          <cell r="AY1358">
            <v>0</v>
          </cell>
          <cell r="AZ1358">
            <v>30.957999999999998</v>
          </cell>
          <cell r="BA1358">
            <v>0</v>
          </cell>
          <cell r="BB1358">
            <v>0</v>
          </cell>
          <cell r="BC1358">
            <v>0</v>
          </cell>
          <cell r="BD1358">
            <v>0</v>
          </cell>
          <cell r="BE1358">
            <v>0</v>
          </cell>
          <cell r="BF1358">
            <v>0</v>
          </cell>
          <cell r="BG1358">
            <v>0</v>
          </cell>
          <cell r="BH1358">
            <v>0</v>
          </cell>
          <cell r="BI1358">
            <v>0</v>
          </cell>
          <cell r="BJ1358">
            <v>0</v>
          </cell>
          <cell r="BK1358">
            <v>0</v>
          </cell>
          <cell r="BL1358">
            <v>0</v>
          </cell>
          <cell r="BM1358">
            <v>0</v>
          </cell>
        </row>
        <row r="1359">
          <cell r="E1359">
            <v>213.14001999999999</v>
          </cell>
          <cell r="F1359">
            <v>2</v>
          </cell>
          <cell r="G1359">
            <v>3.5000000000000003E-2</v>
          </cell>
          <cell r="H1359" t="str">
            <v>PensionAccounting</v>
          </cell>
          <cell r="I1359" t="str">
            <v>NE (New Entrant)</v>
          </cell>
          <cell r="J1359">
            <v>2016</v>
          </cell>
          <cell r="K1359" t="str">
            <v>CEG Qualified Plan</v>
          </cell>
          <cell r="L1359">
            <v>14</v>
          </cell>
          <cell r="M1359">
            <v>30025516</v>
          </cell>
          <cell r="N1359">
            <v>3857982</v>
          </cell>
          <cell r="O1359">
            <v>1790781</v>
          </cell>
          <cell r="P1359">
            <v>3061470</v>
          </cell>
          <cell r="Q1359">
            <v>1455179</v>
          </cell>
          <cell r="R1359">
            <v>1506371</v>
          </cell>
          <cell r="S1359">
            <v>1669807</v>
          </cell>
          <cell r="V1359">
            <v>94889</v>
          </cell>
          <cell r="X1359">
            <v>94889</v>
          </cell>
          <cell r="Y1359">
            <v>213.78</v>
          </cell>
          <cell r="Z1359">
            <v>20652723</v>
          </cell>
          <cell r="AA1359">
            <v>274928723</v>
          </cell>
          <cell r="AB1359">
            <v>3129782</v>
          </cell>
          <cell r="AC1359">
            <v>173419485</v>
          </cell>
          <cell r="AD1359">
            <v>54.37</v>
          </cell>
          <cell r="AE1359">
            <v>0</v>
          </cell>
          <cell r="AF1359">
            <v>38.270000000000003</v>
          </cell>
          <cell r="AG1359">
            <v>1.95</v>
          </cell>
          <cell r="AH1359">
            <v>1.45</v>
          </cell>
          <cell r="AI1359">
            <v>1.95</v>
          </cell>
          <cell r="AJ1359">
            <v>1.45</v>
          </cell>
          <cell r="AK1359">
            <v>1.95</v>
          </cell>
          <cell r="AL1359">
            <v>2819.81</v>
          </cell>
          <cell r="AM1359">
            <v>187.17</v>
          </cell>
          <cell r="AN1359">
            <v>15.07</v>
          </cell>
          <cell r="BE1359">
            <v>0</v>
          </cell>
          <cell r="BF1359">
            <v>0</v>
          </cell>
          <cell r="BG1359">
            <v>0</v>
          </cell>
          <cell r="BH1359">
            <v>0</v>
          </cell>
          <cell r="BI1359">
            <v>0</v>
          </cell>
          <cell r="BJ1359">
            <v>0</v>
          </cell>
          <cell r="BK1359">
            <v>0</v>
          </cell>
          <cell r="BL1359">
            <v>0</v>
          </cell>
          <cell r="BM1359">
            <v>0</v>
          </cell>
        </row>
        <row r="1360">
          <cell r="E1360">
            <v>213.14001399999998</v>
          </cell>
          <cell r="F1360">
            <v>2</v>
          </cell>
          <cell r="G1360">
            <v>3.5000000000000003E-2</v>
          </cell>
          <cell r="H1360" t="str">
            <v>PensionAccounting</v>
          </cell>
          <cell r="I1360" t="str">
            <v>CP - Emerging Inactive</v>
          </cell>
          <cell r="J1360">
            <v>2016</v>
          </cell>
          <cell r="K1360" t="str">
            <v>CEG Qualified Plan</v>
          </cell>
          <cell r="L1360">
            <v>14</v>
          </cell>
          <cell r="T1360">
            <v>498848</v>
          </cell>
          <cell r="U1360">
            <v>520047</v>
          </cell>
          <cell r="W1360">
            <v>39575</v>
          </cell>
          <cell r="X1360">
            <v>39575</v>
          </cell>
          <cell r="AO1360">
            <v>1.1399999999999999</v>
          </cell>
          <cell r="AP1360">
            <v>64.409000000000006</v>
          </cell>
          <cell r="AQ1360">
            <v>0</v>
          </cell>
          <cell r="AR1360">
            <v>19.984000000000002</v>
          </cell>
          <cell r="AS1360">
            <v>3.26</v>
          </cell>
          <cell r="AT1360">
            <v>54.73</v>
          </cell>
          <cell r="AU1360">
            <v>0</v>
          </cell>
          <cell r="AV1360">
            <v>19.443000000000001</v>
          </cell>
          <cell r="AW1360">
            <v>1.8</v>
          </cell>
          <cell r="AX1360">
            <v>48.128</v>
          </cell>
          <cell r="AY1360">
            <v>0</v>
          </cell>
          <cell r="AZ1360">
            <v>35.927</v>
          </cell>
          <cell r="BA1360">
            <v>0.01</v>
          </cell>
          <cell r="BB1360">
            <v>57.97</v>
          </cell>
          <cell r="BC1360">
            <v>0</v>
          </cell>
          <cell r="BD1360">
            <v>23.527000000000001</v>
          </cell>
        </row>
        <row r="1361">
          <cell r="E1361">
            <v>213.14139999999998</v>
          </cell>
          <cell r="F1361">
            <v>2</v>
          </cell>
          <cell r="G1361">
            <v>3.5000000000000003E-2</v>
          </cell>
          <cell r="H1361" t="str">
            <v>PensionAccounting</v>
          </cell>
          <cell r="I1361" t="str">
            <v>NE - Emerging Inactive</v>
          </cell>
          <cell r="J1361">
            <v>2016</v>
          </cell>
          <cell r="K1361" t="str">
            <v>CEG Qualified Plan</v>
          </cell>
          <cell r="L1361">
            <v>14</v>
          </cell>
          <cell r="T1361">
            <v>0</v>
          </cell>
          <cell r="U1361">
            <v>0</v>
          </cell>
          <cell r="W1361">
            <v>0</v>
          </cell>
          <cell r="X1361">
            <v>0</v>
          </cell>
          <cell r="AO1361">
            <v>0</v>
          </cell>
          <cell r="AP1361">
            <v>0</v>
          </cell>
          <cell r="AQ1361">
            <v>0</v>
          </cell>
          <cell r="AR1361">
            <v>0</v>
          </cell>
          <cell r="AS1361">
            <v>0</v>
          </cell>
          <cell r="AT1361">
            <v>0</v>
          </cell>
          <cell r="AU1361">
            <v>0</v>
          </cell>
          <cell r="AV1361">
            <v>0</v>
          </cell>
          <cell r="AW1361">
            <v>0</v>
          </cell>
          <cell r="AX1361">
            <v>0</v>
          </cell>
          <cell r="AY1361">
            <v>0</v>
          </cell>
          <cell r="AZ1361">
            <v>0</v>
          </cell>
          <cell r="BA1361">
            <v>0</v>
          </cell>
          <cell r="BB1361">
            <v>0</v>
          </cell>
          <cell r="BC1361">
            <v>0</v>
          </cell>
          <cell r="BD1361">
            <v>0</v>
          </cell>
        </row>
        <row r="1362">
          <cell r="E1362">
            <v>213.14499999999998</v>
          </cell>
          <cell r="F1362">
            <v>2</v>
          </cell>
          <cell r="G1362">
            <v>3.5000000000000003E-2</v>
          </cell>
          <cell r="H1362" t="str">
            <v>PensionAccounting</v>
          </cell>
          <cell r="I1362" t="str">
            <v>ALL</v>
          </cell>
          <cell r="J1362">
            <v>2016</v>
          </cell>
          <cell r="K1362" t="str">
            <v>CEG Qualified Plan</v>
          </cell>
          <cell r="L1362">
            <v>14</v>
          </cell>
          <cell r="M1362">
            <v>169419039</v>
          </cell>
          <cell r="N1362">
            <v>54284987</v>
          </cell>
          <cell r="O1362">
            <v>8902618</v>
          </cell>
          <cell r="P1362">
            <v>45865835</v>
          </cell>
          <cell r="Q1362">
            <v>7952525</v>
          </cell>
          <cell r="R1362">
            <v>45614837</v>
          </cell>
          <cell r="S1362">
            <v>8280116</v>
          </cell>
          <cell r="T1362">
            <v>4223545</v>
          </cell>
          <cell r="U1362">
            <v>3453771</v>
          </cell>
          <cell r="V1362">
            <v>2104741</v>
          </cell>
          <cell r="W1362">
            <v>351614</v>
          </cell>
          <cell r="X1362">
            <v>2456355</v>
          </cell>
          <cell r="Y1362">
            <v>788.02</v>
          </cell>
          <cell r="Z1362">
            <v>94459825</v>
          </cell>
          <cell r="AA1362">
            <v>1277193970</v>
          </cell>
          <cell r="AB1362">
            <v>44716729</v>
          </cell>
          <cell r="AC1362">
            <v>649349814</v>
          </cell>
          <cell r="AD1362">
            <v>628.61</v>
          </cell>
          <cell r="AE1362">
            <v>0</v>
          </cell>
          <cell r="AF1362">
            <v>42.53</v>
          </cell>
          <cell r="AG1362">
            <v>5.21</v>
          </cell>
          <cell r="AH1362">
            <v>7.18</v>
          </cell>
          <cell r="AI1362">
            <v>5.21</v>
          </cell>
          <cell r="AJ1362">
            <v>7.06</v>
          </cell>
          <cell r="AK1362">
            <v>5.21</v>
          </cell>
          <cell r="AL1362">
            <v>10230.14</v>
          </cell>
          <cell r="AM1362">
            <v>756.98</v>
          </cell>
          <cell r="AN1362">
            <v>13.51</v>
          </cell>
          <cell r="AO1362">
            <v>46.04</v>
          </cell>
          <cell r="AP1362">
            <v>61.399000000000001</v>
          </cell>
          <cell r="AQ1362">
            <v>0</v>
          </cell>
          <cell r="AR1362">
            <v>22.655999999999999</v>
          </cell>
          <cell r="AS1362">
            <v>5.84</v>
          </cell>
          <cell r="AT1362">
            <v>60.064</v>
          </cell>
          <cell r="AU1362">
            <v>0</v>
          </cell>
          <cell r="AV1362">
            <v>18.283999999999999</v>
          </cell>
          <cell r="AW1362">
            <v>73.37</v>
          </cell>
          <cell r="AX1362">
            <v>51.622</v>
          </cell>
          <cell r="AY1362">
            <v>0</v>
          </cell>
          <cell r="AZ1362">
            <v>31.08</v>
          </cell>
          <cell r="BA1362">
            <v>0.01</v>
          </cell>
          <cell r="BB1362">
            <v>57.97</v>
          </cell>
          <cell r="BC1362">
            <v>0</v>
          </cell>
          <cell r="BD1362">
            <v>23.527000000000001</v>
          </cell>
          <cell r="BE1362">
            <v>0</v>
          </cell>
          <cell r="BF1362">
            <v>0</v>
          </cell>
          <cell r="BG1362">
            <v>0</v>
          </cell>
          <cell r="BH1362">
            <v>0</v>
          </cell>
          <cell r="BI1362">
            <v>0</v>
          </cell>
          <cell r="BJ1362">
            <v>0</v>
          </cell>
          <cell r="BK1362">
            <v>0</v>
          </cell>
          <cell r="BL1362">
            <v>0</v>
          </cell>
          <cell r="BM1362">
            <v>0</v>
          </cell>
        </row>
        <row r="1363">
          <cell r="E1363">
            <v>213.1515</v>
          </cell>
          <cell r="F1363">
            <v>2</v>
          </cell>
          <cell r="G1363">
            <v>3.5000000000000003E-2</v>
          </cell>
          <cell r="H1363" t="str">
            <v>PensionAccounting</v>
          </cell>
          <cell r="I1363" t="str">
            <v>CP (Current Participant)</v>
          </cell>
          <cell r="J1363">
            <v>2016</v>
          </cell>
          <cell r="K1363" t="str">
            <v>CEG Qualified Plan</v>
          </cell>
          <cell r="L1363">
            <v>15</v>
          </cell>
          <cell r="M1363">
            <v>39479709</v>
          </cell>
          <cell r="N1363">
            <v>11944860</v>
          </cell>
          <cell r="O1363">
            <v>2365219</v>
          </cell>
          <cell r="P1363">
            <v>10248988</v>
          </cell>
          <cell r="Q1363">
            <v>2135078</v>
          </cell>
          <cell r="R1363">
            <v>10582147</v>
          </cell>
          <cell r="S1363">
            <v>2174048</v>
          </cell>
          <cell r="T1363">
            <v>0</v>
          </cell>
          <cell r="U1363">
            <v>61658</v>
          </cell>
          <cell r="V1363">
            <v>623382</v>
          </cell>
          <cell r="W1363">
            <v>0</v>
          </cell>
          <cell r="X1363">
            <v>623382</v>
          </cell>
          <cell r="Y1363">
            <v>219.95</v>
          </cell>
          <cell r="Z1363">
            <v>23056405</v>
          </cell>
          <cell r="AA1363">
            <v>288263979</v>
          </cell>
          <cell r="AB1363">
            <v>10108492</v>
          </cell>
          <cell r="AC1363">
            <v>131829196</v>
          </cell>
          <cell r="AD1363">
            <v>219.95</v>
          </cell>
          <cell r="AE1363">
            <v>0</v>
          </cell>
          <cell r="AF1363">
            <v>45.3</v>
          </cell>
          <cell r="AG1363">
            <v>4.6100000000000003</v>
          </cell>
          <cell r="AH1363">
            <v>10.29</v>
          </cell>
          <cell r="AI1363">
            <v>4.6100000000000003</v>
          </cell>
          <cell r="AJ1363">
            <v>10.14</v>
          </cell>
          <cell r="AK1363">
            <v>4.6100000000000003</v>
          </cell>
          <cell r="AL1363">
            <v>2730.9</v>
          </cell>
          <cell r="AM1363">
            <v>217.85</v>
          </cell>
          <cell r="AN1363">
            <v>12.54</v>
          </cell>
          <cell r="AO1363">
            <v>0</v>
          </cell>
          <cell r="AP1363">
            <v>0</v>
          </cell>
          <cell r="AQ1363">
            <v>0</v>
          </cell>
          <cell r="AR1363">
            <v>0</v>
          </cell>
          <cell r="AS1363">
            <v>0.88</v>
          </cell>
          <cell r="AT1363">
            <v>46</v>
          </cell>
          <cell r="AU1363">
            <v>0</v>
          </cell>
          <cell r="AV1363">
            <v>21.277000000000001</v>
          </cell>
          <cell r="AW1363">
            <v>7.98</v>
          </cell>
          <cell r="AX1363">
            <v>46.228000000000002</v>
          </cell>
          <cell r="AY1363">
            <v>0</v>
          </cell>
          <cell r="AZ1363">
            <v>36.383000000000003</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row>
        <row r="1364">
          <cell r="E1364">
            <v>213.15002000000001</v>
          </cell>
          <cell r="F1364">
            <v>2</v>
          </cell>
          <cell r="G1364">
            <v>3.5000000000000003E-2</v>
          </cell>
          <cell r="H1364" t="str">
            <v>PensionAccounting</v>
          </cell>
          <cell r="I1364" t="str">
            <v>NE (New Entrant)</v>
          </cell>
          <cell r="J1364">
            <v>2016</v>
          </cell>
          <cell r="K1364" t="str">
            <v>CEG Qualified Plan</v>
          </cell>
          <cell r="L1364">
            <v>15</v>
          </cell>
          <cell r="M1364">
            <v>11953432</v>
          </cell>
          <cell r="N1364">
            <v>1533475</v>
          </cell>
          <cell r="O1364">
            <v>693169</v>
          </cell>
          <cell r="P1364">
            <v>1212567</v>
          </cell>
          <cell r="Q1364">
            <v>561963</v>
          </cell>
          <cell r="R1364">
            <v>616530</v>
          </cell>
          <cell r="S1364">
            <v>676633</v>
          </cell>
          <cell r="V1364">
            <v>39840</v>
          </cell>
          <cell r="X1364">
            <v>39840</v>
          </cell>
          <cell r="Y1364">
            <v>91.07</v>
          </cell>
          <cell r="Z1364">
            <v>8321431</v>
          </cell>
          <cell r="AA1364">
            <v>112397608</v>
          </cell>
          <cell r="AB1364">
            <v>1238737</v>
          </cell>
          <cell r="AC1364">
            <v>76727811</v>
          </cell>
          <cell r="AD1364">
            <v>24.29</v>
          </cell>
          <cell r="AE1364">
            <v>0</v>
          </cell>
          <cell r="AF1364">
            <v>36.17</v>
          </cell>
          <cell r="AG1364">
            <v>1.99</v>
          </cell>
          <cell r="AH1364">
            <v>1.49</v>
          </cell>
          <cell r="AI1364">
            <v>1.99</v>
          </cell>
          <cell r="AJ1364">
            <v>1.49</v>
          </cell>
          <cell r="AK1364">
            <v>1.99</v>
          </cell>
          <cell r="AL1364">
            <v>1213.7</v>
          </cell>
          <cell r="AM1364">
            <v>79.06</v>
          </cell>
          <cell r="AN1364">
            <v>15.35</v>
          </cell>
          <cell r="BE1364">
            <v>0</v>
          </cell>
          <cell r="BF1364">
            <v>0</v>
          </cell>
          <cell r="BG1364">
            <v>0</v>
          </cell>
          <cell r="BH1364">
            <v>0</v>
          </cell>
          <cell r="BI1364">
            <v>0</v>
          </cell>
          <cell r="BJ1364">
            <v>0</v>
          </cell>
          <cell r="BK1364">
            <v>0</v>
          </cell>
          <cell r="BL1364">
            <v>0</v>
          </cell>
          <cell r="BM1364">
            <v>0</v>
          </cell>
        </row>
        <row r="1365">
          <cell r="E1365">
            <v>213.150015</v>
          </cell>
          <cell r="F1365">
            <v>2</v>
          </cell>
          <cell r="G1365">
            <v>3.5000000000000003E-2</v>
          </cell>
          <cell r="H1365" t="str">
            <v>PensionAccounting</v>
          </cell>
          <cell r="I1365" t="str">
            <v>CP - Emerging Inactive</v>
          </cell>
          <cell r="J1365">
            <v>2016</v>
          </cell>
          <cell r="K1365" t="str">
            <v>CEG Qualified Plan</v>
          </cell>
          <cell r="L1365">
            <v>15</v>
          </cell>
          <cell r="T1365">
            <v>50556</v>
          </cell>
          <cell r="U1365">
            <v>4111</v>
          </cell>
          <cell r="W1365">
            <v>10595</v>
          </cell>
          <cell r="X1365">
            <v>10595</v>
          </cell>
          <cell r="AO1365">
            <v>0.8</v>
          </cell>
          <cell r="AP1365">
            <v>65.936999999999998</v>
          </cell>
          <cell r="AQ1365">
            <v>0</v>
          </cell>
          <cell r="AR1365">
            <v>19.318000000000001</v>
          </cell>
          <cell r="AS1365">
            <v>1.63</v>
          </cell>
          <cell r="AT1365">
            <v>54.165999999999997</v>
          </cell>
          <cell r="AU1365">
            <v>0</v>
          </cell>
          <cell r="AV1365">
            <v>20.100999999999999</v>
          </cell>
          <cell r="AW1365">
            <v>0</v>
          </cell>
          <cell r="AX1365">
            <v>0</v>
          </cell>
          <cell r="AY1365">
            <v>0</v>
          </cell>
          <cell r="AZ1365">
            <v>0</v>
          </cell>
          <cell r="BA1365">
            <v>0</v>
          </cell>
          <cell r="BB1365">
            <v>0</v>
          </cell>
          <cell r="BC1365">
            <v>0</v>
          </cell>
          <cell r="BD1365">
            <v>0</v>
          </cell>
        </row>
        <row r="1366">
          <cell r="E1366">
            <v>213.1515</v>
          </cell>
          <cell r="F1366">
            <v>2</v>
          </cell>
          <cell r="G1366">
            <v>3.5000000000000003E-2</v>
          </cell>
          <cell r="H1366" t="str">
            <v>PensionAccounting</v>
          </cell>
          <cell r="I1366" t="str">
            <v>NE - Emerging Inactive</v>
          </cell>
          <cell r="J1366">
            <v>2016</v>
          </cell>
          <cell r="K1366" t="str">
            <v>CEG Qualified Plan</v>
          </cell>
          <cell r="L1366">
            <v>15</v>
          </cell>
          <cell r="T1366">
            <v>0</v>
          </cell>
          <cell r="U1366">
            <v>0</v>
          </cell>
          <cell r="W1366">
            <v>0</v>
          </cell>
          <cell r="X1366">
            <v>0</v>
          </cell>
          <cell r="AO1366">
            <v>0</v>
          </cell>
          <cell r="AP1366">
            <v>0</v>
          </cell>
          <cell r="AQ1366">
            <v>0</v>
          </cell>
          <cell r="AR1366">
            <v>0</v>
          </cell>
          <cell r="AS1366">
            <v>0</v>
          </cell>
          <cell r="AT1366">
            <v>0</v>
          </cell>
          <cell r="AU1366">
            <v>0</v>
          </cell>
          <cell r="AV1366">
            <v>0</v>
          </cell>
          <cell r="AW1366">
            <v>0</v>
          </cell>
          <cell r="AX1366">
            <v>0</v>
          </cell>
          <cell r="AY1366">
            <v>0</v>
          </cell>
          <cell r="AZ1366">
            <v>0</v>
          </cell>
          <cell r="BA1366">
            <v>0</v>
          </cell>
          <cell r="BB1366">
            <v>0</v>
          </cell>
          <cell r="BC1366">
            <v>0</v>
          </cell>
          <cell r="BD1366">
            <v>0</v>
          </cell>
        </row>
        <row r="1367">
          <cell r="E1367">
            <v>213.155</v>
          </cell>
          <cell r="F1367">
            <v>2</v>
          </cell>
          <cell r="G1367">
            <v>3.5000000000000003E-2</v>
          </cell>
          <cell r="H1367" t="str">
            <v>PensionAccounting</v>
          </cell>
          <cell r="I1367" t="str">
            <v>ALL</v>
          </cell>
          <cell r="J1367">
            <v>2016</v>
          </cell>
          <cell r="K1367" t="str">
            <v>CEG Qualified Plan</v>
          </cell>
          <cell r="L1367">
            <v>15</v>
          </cell>
          <cell r="M1367">
            <v>51433141</v>
          </cell>
          <cell r="N1367">
            <v>13478335</v>
          </cell>
          <cell r="O1367">
            <v>3058388</v>
          </cell>
          <cell r="P1367">
            <v>11461555</v>
          </cell>
          <cell r="Q1367">
            <v>2697041</v>
          </cell>
          <cell r="R1367">
            <v>11198677</v>
          </cell>
          <cell r="S1367">
            <v>2850681</v>
          </cell>
          <cell r="T1367">
            <v>50556</v>
          </cell>
          <cell r="U1367">
            <v>65769</v>
          </cell>
          <cell r="V1367">
            <v>663222</v>
          </cell>
          <cell r="W1367">
            <v>10595</v>
          </cell>
          <cell r="X1367">
            <v>673817</v>
          </cell>
          <cell r="Y1367">
            <v>311.02</v>
          </cell>
          <cell r="Z1367">
            <v>31377836</v>
          </cell>
          <cell r="AA1367">
            <v>400661587</v>
          </cell>
          <cell r="AB1367">
            <v>11347229</v>
          </cell>
          <cell r="AC1367">
            <v>208557007</v>
          </cell>
          <cell r="AD1367">
            <v>244.24</v>
          </cell>
          <cell r="AE1367">
            <v>0</v>
          </cell>
          <cell r="AF1367">
            <v>42.63</v>
          </cell>
          <cell r="AG1367">
            <v>3.85</v>
          </cell>
          <cell r="AH1367">
            <v>7.72</v>
          </cell>
          <cell r="AI1367">
            <v>3.85</v>
          </cell>
          <cell r="AJ1367">
            <v>7.61</v>
          </cell>
          <cell r="AK1367">
            <v>3.85</v>
          </cell>
          <cell r="AL1367">
            <v>3944.6</v>
          </cell>
          <cell r="AM1367">
            <v>296.91000000000003</v>
          </cell>
          <cell r="AN1367">
            <v>13.29</v>
          </cell>
          <cell r="AO1367">
            <v>0.8</v>
          </cell>
          <cell r="AP1367">
            <v>65.936999999999998</v>
          </cell>
          <cell r="AQ1367">
            <v>0</v>
          </cell>
          <cell r="AR1367">
            <v>19.318000000000001</v>
          </cell>
          <cell r="AS1367">
            <v>2.5099999999999998</v>
          </cell>
          <cell r="AT1367">
            <v>51.308</v>
          </cell>
          <cell r="AU1367">
            <v>0</v>
          </cell>
          <cell r="AV1367">
            <v>20.512</v>
          </cell>
          <cell r="AW1367">
            <v>7.98</v>
          </cell>
          <cell r="AX1367">
            <v>46.228000000000002</v>
          </cell>
          <cell r="AY1367">
            <v>0</v>
          </cell>
          <cell r="AZ1367">
            <v>36.383000000000003</v>
          </cell>
          <cell r="BA1367">
            <v>0</v>
          </cell>
          <cell r="BB1367">
            <v>0</v>
          </cell>
          <cell r="BC1367">
            <v>0</v>
          </cell>
          <cell r="BD1367">
            <v>0</v>
          </cell>
          <cell r="BE1367">
            <v>0</v>
          </cell>
          <cell r="BF1367">
            <v>0</v>
          </cell>
          <cell r="BG1367">
            <v>0</v>
          </cell>
          <cell r="BH1367">
            <v>0</v>
          </cell>
          <cell r="BI1367">
            <v>0</v>
          </cell>
          <cell r="BJ1367">
            <v>0</v>
          </cell>
          <cell r="BK1367">
            <v>0</v>
          </cell>
          <cell r="BL1367">
            <v>0</v>
          </cell>
          <cell r="BM1367">
            <v>0</v>
          </cell>
        </row>
        <row r="1368">
          <cell r="E1368" t="e">
            <v>#VALUE!</v>
          </cell>
          <cell r="F1368">
            <v>2</v>
          </cell>
          <cell r="G1368">
            <v>3.5000000000000003E-2</v>
          </cell>
          <cell r="H1368" t="str">
            <v>PensionAccounting</v>
          </cell>
          <cell r="I1368" t="str">
            <v>CP (Current Participant)</v>
          </cell>
          <cell r="J1368">
            <v>2016</v>
          </cell>
          <cell r="K1368" t="str">
            <v>CEG Qualified Plan</v>
          </cell>
          <cell r="L1368" t="str">
            <v>ALL</v>
          </cell>
          <cell r="M1368">
            <v>1339047961</v>
          </cell>
          <cell r="N1368">
            <v>843447748</v>
          </cell>
          <cell r="O1368">
            <v>44222063</v>
          </cell>
          <cell r="P1368">
            <v>734491850</v>
          </cell>
          <cell r="Q1368">
            <v>50503843</v>
          </cell>
          <cell r="R1368">
            <v>740487303</v>
          </cell>
          <cell r="S1368">
            <v>52647233</v>
          </cell>
          <cell r="T1368">
            <v>601817768</v>
          </cell>
          <cell r="U1368">
            <v>145130278</v>
          </cell>
          <cell r="V1368">
            <v>38855258</v>
          </cell>
          <cell r="W1368">
            <v>58922197</v>
          </cell>
          <cell r="X1368">
            <v>97777455</v>
          </cell>
          <cell r="Y1368">
            <v>4746.53</v>
          </cell>
          <cell r="Z1368">
            <v>523798887</v>
          </cell>
          <cell r="AA1368">
            <v>6049822854</v>
          </cell>
          <cell r="AB1368">
            <v>513397676</v>
          </cell>
          <cell r="AC1368">
            <v>3361993262</v>
          </cell>
          <cell r="AD1368">
            <v>4746.53</v>
          </cell>
          <cell r="AE1368">
            <v>0</v>
          </cell>
          <cell r="AF1368">
            <v>46.64</v>
          </cell>
          <cell r="AG1368">
            <v>15.31</v>
          </cell>
          <cell r="AH1368">
            <v>16.46</v>
          </cell>
          <cell r="AI1368">
            <v>15.31</v>
          </cell>
          <cell r="AJ1368">
            <v>16.329999999999998</v>
          </cell>
          <cell r="AK1368">
            <v>15.31</v>
          </cell>
          <cell r="AL1368">
            <v>52024.54</v>
          </cell>
          <cell r="AM1368">
            <v>4686.4399999999996</v>
          </cell>
          <cell r="AN1368">
            <v>11.1</v>
          </cell>
          <cell r="AO1368">
            <v>2872.82</v>
          </cell>
          <cell r="AP1368">
            <v>75.328000000000003</v>
          </cell>
          <cell r="AQ1368">
            <v>0</v>
          </cell>
          <cell r="AR1368">
            <v>12.084</v>
          </cell>
          <cell r="AS1368">
            <v>283.33999999999997</v>
          </cell>
          <cell r="AT1368">
            <v>62.35</v>
          </cell>
          <cell r="AU1368">
            <v>0</v>
          </cell>
          <cell r="AV1368">
            <v>17.96</v>
          </cell>
          <cell r="AW1368">
            <v>1780.91</v>
          </cell>
          <cell r="AX1368">
            <v>56.881999999999998</v>
          </cell>
          <cell r="AY1368">
            <v>0</v>
          </cell>
          <cell r="AZ1368">
            <v>26.52</v>
          </cell>
          <cell r="BA1368">
            <v>502</v>
          </cell>
          <cell r="BB1368">
            <v>80.241</v>
          </cell>
          <cell r="BC1368">
            <v>0</v>
          </cell>
          <cell r="BD1368">
            <v>10.327999999999999</v>
          </cell>
          <cell r="BE1368">
            <v>0</v>
          </cell>
          <cell r="BF1368">
            <v>0</v>
          </cell>
          <cell r="BG1368">
            <v>0</v>
          </cell>
          <cell r="BH1368">
            <v>0</v>
          </cell>
          <cell r="BI1368">
            <v>0</v>
          </cell>
          <cell r="BJ1368">
            <v>0</v>
          </cell>
          <cell r="BK1368">
            <v>0</v>
          </cell>
          <cell r="BL1368">
            <v>0</v>
          </cell>
          <cell r="BM1368">
            <v>0</v>
          </cell>
        </row>
        <row r="1369">
          <cell r="E1369">
            <v>213.50002000000001</v>
          </cell>
          <cell r="F1369">
            <v>2</v>
          </cell>
          <cell r="G1369">
            <v>3.5000000000000003E-2</v>
          </cell>
          <cell r="H1369" t="str">
            <v>PensionAccounting</v>
          </cell>
          <cell r="I1369" t="str">
            <v>NE (New Entrant)</v>
          </cell>
          <cell r="J1369">
            <v>2016</v>
          </cell>
          <cell r="K1369" t="str">
            <v>CEG Qualified Plan</v>
          </cell>
          <cell r="L1369" t="str">
            <v>ALL</v>
          </cell>
          <cell r="M1369">
            <v>221912392</v>
          </cell>
          <cell r="N1369">
            <v>28627737</v>
          </cell>
          <cell r="O1369">
            <v>13356796</v>
          </cell>
          <cell r="P1369">
            <v>22923346</v>
          </cell>
          <cell r="Q1369">
            <v>10922327</v>
          </cell>
          <cell r="R1369">
            <v>10950265</v>
          </cell>
          <cell r="S1369">
            <v>12629816</v>
          </cell>
          <cell r="T1369">
            <v>0</v>
          </cell>
          <cell r="U1369">
            <v>0</v>
          </cell>
          <cell r="V1369">
            <v>729572</v>
          </cell>
          <cell r="W1369">
            <v>0</v>
          </cell>
          <cell r="X1369">
            <v>729572</v>
          </cell>
          <cell r="Y1369">
            <v>1898.5</v>
          </cell>
          <cell r="Z1369">
            <v>174327415</v>
          </cell>
          <cell r="AA1369">
            <v>2166597872</v>
          </cell>
          <cell r="AB1369">
            <v>23815073</v>
          </cell>
          <cell r="AC1369">
            <v>1515987040</v>
          </cell>
          <cell r="AD1369">
            <v>444.35</v>
          </cell>
          <cell r="AE1369">
            <v>0</v>
          </cell>
          <cell r="AF1369">
            <v>36.32</v>
          </cell>
          <cell r="AG1369">
            <v>1.9</v>
          </cell>
          <cell r="AH1369">
            <v>1.4</v>
          </cell>
          <cell r="AI1369">
            <v>1.9</v>
          </cell>
          <cell r="AJ1369">
            <v>1.4</v>
          </cell>
          <cell r="AK1369">
            <v>1.9</v>
          </cell>
          <cell r="AL1369">
            <v>23050.86</v>
          </cell>
          <cell r="AM1369">
            <v>1594.53</v>
          </cell>
          <cell r="AN1369">
            <v>14.46</v>
          </cell>
          <cell r="AO1369">
            <v>0</v>
          </cell>
          <cell r="AP1369">
            <v>0</v>
          </cell>
          <cell r="AQ1369">
            <v>0</v>
          </cell>
          <cell r="AR1369">
            <v>0</v>
          </cell>
          <cell r="AS1369">
            <v>0</v>
          </cell>
          <cell r="AT1369">
            <v>0</v>
          </cell>
          <cell r="AU1369">
            <v>0</v>
          </cell>
          <cell r="AV1369">
            <v>0</v>
          </cell>
          <cell r="AW1369">
            <v>0</v>
          </cell>
          <cell r="AX1369">
            <v>0</v>
          </cell>
          <cell r="AY1369">
            <v>0</v>
          </cell>
          <cell r="AZ1369">
            <v>0</v>
          </cell>
          <cell r="BA1369">
            <v>0</v>
          </cell>
          <cell r="BB1369">
            <v>0</v>
          </cell>
          <cell r="BC1369">
            <v>0</v>
          </cell>
          <cell r="BD1369">
            <v>0</v>
          </cell>
          <cell r="BE1369">
            <v>0</v>
          </cell>
          <cell r="BF1369">
            <v>0</v>
          </cell>
          <cell r="BG1369">
            <v>0</v>
          </cell>
          <cell r="BH1369">
            <v>0</v>
          </cell>
          <cell r="BI1369">
            <v>0</v>
          </cell>
          <cell r="BJ1369">
            <v>0</v>
          </cell>
          <cell r="BK1369">
            <v>0</v>
          </cell>
          <cell r="BL1369">
            <v>0</v>
          </cell>
          <cell r="BM1369">
            <v>0</v>
          </cell>
        </row>
        <row r="1370">
          <cell r="E1370" t="e">
            <v>#VALUE!</v>
          </cell>
          <cell r="F1370">
            <v>2</v>
          </cell>
          <cell r="G1370">
            <v>3.5000000000000003E-2</v>
          </cell>
          <cell r="H1370" t="str">
            <v>PensionAccounting</v>
          </cell>
          <cell r="I1370" t="str">
            <v>CP - Emerging Inactive</v>
          </cell>
          <cell r="J1370">
            <v>2016</v>
          </cell>
          <cell r="K1370" t="str">
            <v>CEG Qualified Plan</v>
          </cell>
          <cell r="L1370" t="str">
            <v>ALL</v>
          </cell>
          <cell r="M1370">
            <v>0</v>
          </cell>
          <cell r="N1370">
            <v>0</v>
          </cell>
          <cell r="O1370">
            <v>0</v>
          </cell>
          <cell r="P1370">
            <v>0</v>
          </cell>
          <cell r="Q1370">
            <v>0</v>
          </cell>
          <cell r="R1370">
            <v>0</v>
          </cell>
          <cell r="S1370">
            <v>0</v>
          </cell>
          <cell r="T1370">
            <v>223054567</v>
          </cell>
          <cell r="U1370">
            <v>41097668</v>
          </cell>
          <cell r="V1370">
            <v>0</v>
          </cell>
          <cell r="W1370">
            <v>16203887</v>
          </cell>
          <cell r="X1370">
            <v>16203887</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403.79</v>
          </cell>
          <cell r="AP1370">
            <v>63.731999999999999</v>
          </cell>
          <cell r="AQ1370">
            <v>0</v>
          </cell>
          <cell r="AR1370">
            <v>20.288</v>
          </cell>
          <cell r="AS1370">
            <v>108.33</v>
          </cell>
          <cell r="AT1370">
            <v>57.447000000000003</v>
          </cell>
          <cell r="AU1370">
            <v>0</v>
          </cell>
          <cell r="AV1370">
            <v>18.902999999999999</v>
          </cell>
          <cell r="AW1370">
            <v>170.72</v>
          </cell>
          <cell r="AX1370">
            <v>47.895000000000003</v>
          </cell>
          <cell r="AY1370">
            <v>0</v>
          </cell>
          <cell r="AZ1370">
            <v>34.426000000000002</v>
          </cell>
          <cell r="BA1370">
            <v>6.3</v>
          </cell>
          <cell r="BB1370">
            <v>57.036000000000001</v>
          </cell>
          <cell r="BC1370">
            <v>0</v>
          </cell>
          <cell r="BD1370">
            <v>26.324000000000002</v>
          </cell>
          <cell r="BE1370">
            <v>0</v>
          </cell>
          <cell r="BF1370">
            <v>0</v>
          </cell>
          <cell r="BG1370">
            <v>0</v>
          </cell>
          <cell r="BH1370">
            <v>0</v>
          </cell>
          <cell r="BI1370">
            <v>0</v>
          </cell>
          <cell r="BJ1370">
            <v>0</v>
          </cell>
          <cell r="BK1370">
            <v>0</v>
          </cell>
          <cell r="BL1370">
            <v>0</v>
          </cell>
          <cell r="BM1370">
            <v>0</v>
          </cell>
        </row>
        <row r="1371">
          <cell r="E1371" t="e">
            <v>#VALUE!</v>
          </cell>
          <cell r="F1371">
            <v>2</v>
          </cell>
          <cell r="G1371">
            <v>3.5000000000000003E-2</v>
          </cell>
          <cell r="H1371" t="str">
            <v>PensionAccounting</v>
          </cell>
          <cell r="I1371" t="str">
            <v>NE - Emerging Inactive</v>
          </cell>
          <cell r="J1371">
            <v>2016</v>
          </cell>
          <cell r="K1371" t="str">
            <v>CEG Qualified Plan</v>
          </cell>
          <cell r="L1371" t="str">
            <v>ALL</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cell r="AO1371">
            <v>0</v>
          </cell>
          <cell r="AP1371">
            <v>0</v>
          </cell>
          <cell r="AQ1371">
            <v>0</v>
          </cell>
          <cell r="AR1371">
            <v>0</v>
          </cell>
          <cell r="AS1371">
            <v>0</v>
          </cell>
          <cell r="AT1371">
            <v>0</v>
          </cell>
          <cell r="AU1371">
            <v>0</v>
          </cell>
          <cell r="AV1371">
            <v>0</v>
          </cell>
          <cell r="AW1371">
            <v>0</v>
          </cell>
          <cell r="AX1371">
            <v>0</v>
          </cell>
          <cell r="AY1371">
            <v>0</v>
          </cell>
          <cell r="AZ1371">
            <v>0</v>
          </cell>
          <cell r="BA1371">
            <v>0</v>
          </cell>
          <cell r="BB1371">
            <v>0</v>
          </cell>
          <cell r="BC1371">
            <v>0</v>
          </cell>
          <cell r="BD1371">
            <v>0</v>
          </cell>
          <cell r="BE1371">
            <v>0</v>
          </cell>
          <cell r="BF1371">
            <v>0</v>
          </cell>
          <cell r="BG1371">
            <v>0</v>
          </cell>
          <cell r="BH1371">
            <v>0</v>
          </cell>
          <cell r="BI1371">
            <v>0</v>
          </cell>
          <cell r="BJ1371">
            <v>0</v>
          </cell>
          <cell r="BK1371">
            <v>0</v>
          </cell>
          <cell r="BL1371">
            <v>0</v>
          </cell>
          <cell r="BM1371">
            <v>0</v>
          </cell>
        </row>
        <row r="1372">
          <cell r="E1372">
            <v>213.505</v>
          </cell>
          <cell r="F1372">
            <v>2</v>
          </cell>
          <cell r="G1372">
            <v>3.5000000000000003E-2</v>
          </cell>
          <cell r="H1372" t="str">
            <v>PensionAccounting</v>
          </cell>
          <cell r="I1372" t="str">
            <v>ALL</v>
          </cell>
          <cell r="J1372">
            <v>2016</v>
          </cell>
          <cell r="K1372" t="str">
            <v>CEG Qualified Plan</v>
          </cell>
          <cell r="L1372" t="str">
            <v>ALL</v>
          </cell>
          <cell r="M1372">
            <v>1560960353</v>
          </cell>
          <cell r="N1372">
            <v>872075485</v>
          </cell>
          <cell r="O1372">
            <v>57578859</v>
          </cell>
          <cell r="P1372">
            <v>757415196</v>
          </cell>
          <cell r="Q1372">
            <v>61426170</v>
          </cell>
          <cell r="R1372">
            <v>751437568</v>
          </cell>
          <cell r="S1372">
            <v>65277049</v>
          </cell>
          <cell r="T1372">
            <v>824872335</v>
          </cell>
          <cell r="U1372">
            <v>186227946</v>
          </cell>
          <cell r="V1372">
            <v>39584830</v>
          </cell>
          <cell r="W1372">
            <v>75126084</v>
          </cell>
          <cell r="X1372">
            <v>114710914</v>
          </cell>
          <cell r="Y1372">
            <v>6645.03</v>
          </cell>
          <cell r="Z1372">
            <v>698126302</v>
          </cell>
          <cell r="AA1372">
            <v>8216420726</v>
          </cell>
          <cell r="AB1372">
            <v>537212749</v>
          </cell>
          <cell r="AC1372">
            <v>4877980302</v>
          </cell>
          <cell r="AD1372">
            <v>5190.88</v>
          </cell>
          <cell r="AE1372">
            <v>0</v>
          </cell>
          <cell r="AF1372">
            <v>43.69</v>
          </cell>
          <cell r="AG1372">
            <v>11.48</v>
          </cell>
          <cell r="AH1372">
            <v>12.16</v>
          </cell>
          <cell r="AI1372">
            <v>11.48</v>
          </cell>
          <cell r="AJ1372">
            <v>12.06</v>
          </cell>
          <cell r="AK1372">
            <v>11.48</v>
          </cell>
          <cell r="AL1372">
            <v>75075.39</v>
          </cell>
          <cell r="AM1372">
            <v>6280.97</v>
          </cell>
          <cell r="AN1372">
            <v>11.95</v>
          </cell>
          <cell r="AO1372">
            <v>3276.61</v>
          </cell>
          <cell r="AP1372">
            <v>73.899000000000001</v>
          </cell>
          <cell r="AQ1372">
            <v>0</v>
          </cell>
          <cell r="AR1372">
            <v>13.095000000000001</v>
          </cell>
          <cell r="AS1372">
            <v>391.67</v>
          </cell>
          <cell r="AT1372">
            <v>60.994</v>
          </cell>
          <cell r="AU1372">
            <v>0</v>
          </cell>
          <cell r="AV1372">
            <v>18.221</v>
          </cell>
          <cell r="AW1372">
            <v>1951.63</v>
          </cell>
          <cell r="AX1372">
            <v>56.095999999999997</v>
          </cell>
          <cell r="AY1372">
            <v>0</v>
          </cell>
          <cell r="AZ1372">
            <v>27.212</v>
          </cell>
          <cell r="BA1372">
            <v>508.3</v>
          </cell>
          <cell r="BB1372">
            <v>79.953000000000003</v>
          </cell>
          <cell r="BC1372">
            <v>0</v>
          </cell>
          <cell r="BD1372">
            <v>10.526999999999999</v>
          </cell>
          <cell r="BE1372">
            <v>0</v>
          </cell>
          <cell r="BF1372">
            <v>0</v>
          </cell>
          <cell r="BG1372">
            <v>0</v>
          </cell>
          <cell r="BH1372">
            <v>0</v>
          </cell>
          <cell r="BI1372">
            <v>0</v>
          </cell>
          <cell r="BJ1372">
            <v>0</v>
          </cell>
          <cell r="BK1372">
            <v>0</v>
          </cell>
          <cell r="BL1372">
            <v>0</v>
          </cell>
          <cell r="BM1372">
            <v>0</v>
          </cell>
        </row>
        <row r="1373">
          <cell r="E1373">
            <v>214.01009999999999</v>
          </cell>
          <cell r="F1373">
            <v>2</v>
          </cell>
          <cell r="G1373">
            <v>3.5000000000000003E-2</v>
          </cell>
          <cell r="H1373" t="str">
            <v>PensionAccounting</v>
          </cell>
          <cell r="I1373" t="str">
            <v>CP (Current Participant)</v>
          </cell>
          <cell r="J1373">
            <v>2017</v>
          </cell>
          <cell r="K1373" t="str">
            <v>CEG Qualified Plan</v>
          </cell>
          <cell r="L1373">
            <v>1</v>
          </cell>
          <cell r="M1373">
            <v>726491540</v>
          </cell>
          <cell r="N1373">
            <v>528756175</v>
          </cell>
          <cell r="O1373">
            <v>18646478</v>
          </cell>
          <cell r="P1373">
            <v>463679716</v>
          </cell>
          <cell r="Q1373">
            <v>24877707</v>
          </cell>
          <cell r="R1373">
            <v>467325683</v>
          </cell>
          <cell r="S1373">
            <v>26170300</v>
          </cell>
          <cell r="T1373">
            <v>457801884</v>
          </cell>
          <cell r="U1373">
            <v>103640121</v>
          </cell>
          <cell r="V1373">
            <v>25074204</v>
          </cell>
          <cell r="W1373">
            <v>47680870</v>
          </cell>
          <cell r="X1373">
            <v>72755074</v>
          </cell>
          <cell r="Y1373">
            <v>2282.65</v>
          </cell>
          <cell r="Z1373">
            <v>230783317</v>
          </cell>
          <cell r="AA1373">
            <v>2420383892</v>
          </cell>
          <cell r="AB1373">
            <v>303553246</v>
          </cell>
          <cell r="AC1373">
            <v>1497127762</v>
          </cell>
          <cell r="AD1373">
            <v>2282.65</v>
          </cell>
          <cell r="AE1373">
            <v>0</v>
          </cell>
          <cell r="AF1373">
            <v>48.17</v>
          </cell>
          <cell r="AG1373">
            <v>20.420000000000002</v>
          </cell>
          <cell r="AH1373">
            <v>20.79</v>
          </cell>
          <cell r="AI1373">
            <v>20.420000000000002</v>
          </cell>
          <cell r="AJ1373">
            <v>20.63</v>
          </cell>
          <cell r="AK1373">
            <v>20.420000000000002</v>
          </cell>
          <cell r="AL1373">
            <v>23776.21</v>
          </cell>
          <cell r="AM1373">
            <v>2252.67</v>
          </cell>
          <cell r="AN1373">
            <v>10.55</v>
          </cell>
          <cell r="AO1373">
            <v>2272.14</v>
          </cell>
          <cell r="AP1373">
            <v>77.363</v>
          </cell>
          <cell r="AQ1373">
            <v>0</v>
          </cell>
          <cell r="AR1373">
            <v>10.712</v>
          </cell>
          <cell r="AS1373">
            <v>210.64</v>
          </cell>
          <cell r="AT1373">
            <v>63.658000000000001</v>
          </cell>
          <cell r="AU1373">
            <v>0</v>
          </cell>
          <cell r="AV1373">
            <v>17.603000000000002</v>
          </cell>
          <cell r="AW1373">
            <v>1363.39</v>
          </cell>
          <cell r="AX1373">
            <v>59.308</v>
          </cell>
          <cell r="AY1373">
            <v>0</v>
          </cell>
          <cell r="AZ1373">
            <v>24.484999999999999</v>
          </cell>
          <cell r="BA1373">
            <v>449.63</v>
          </cell>
          <cell r="BB1373">
            <v>81.239000000000004</v>
          </cell>
          <cell r="BC1373">
            <v>0</v>
          </cell>
          <cell r="BD1373">
            <v>9.7390000000000008</v>
          </cell>
          <cell r="BE1373">
            <v>0</v>
          </cell>
          <cell r="BF1373">
            <v>0</v>
          </cell>
          <cell r="BG1373">
            <v>0</v>
          </cell>
          <cell r="BH1373">
            <v>0</v>
          </cell>
          <cell r="BI1373">
            <v>0</v>
          </cell>
          <cell r="BJ1373">
            <v>0</v>
          </cell>
          <cell r="BK1373">
            <v>0</v>
          </cell>
          <cell r="BL1373">
            <v>0</v>
          </cell>
          <cell r="BM1373">
            <v>0</v>
          </cell>
        </row>
        <row r="1374">
          <cell r="E1374">
            <v>214.01002</v>
          </cell>
          <cell r="F1374">
            <v>2</v>
          </cell>
          <cell r="G1374">
            <v>3.5000000000000003E-2</v>
          </cell>
          <cell r="H1374" t="str">
            <v>PensionAccounting</v>
          </cell>
          <cell r="I1374" t="str">
            <v>NE (New Entrant)</v>
          </cell>
          <cell r="J1374">
            <v>2017</v>
          </cell>
          <cell r="K1374" t="str">
            <v>CEG Qualified Plan</v>
          </cell>
          <cell r="L1374">
            <v>1</v>
          </cell>
          <cell r="M1374">
            <v>160783393</v>
          </cell>
          <cell r="N1374">
            <v>23992684</v>
          </cell>
          <cell r="O1374">
            <v>9194146</v>
          </cell>
          <cell r="P1374">
            <v>19057332</v>
          </cell>
          <cell r="Q1374">
            <v>7537820</v>
          </cell>
          <cell r="R1374">
            <v>12548369</v>
          </cell>
          <cell r="S1374">
            <v>8502386</v>
          </cell>
          <cell r="V1374">
            <v>797396</v>
          </cell>
          <cell r="X1374">
            <v>797396</v>
          </cell>
          <cell r="Y1374">
            <v>1155.3699999999999</v>
          </cell>
          <cell r="Z1374">
            <v>108873091</v>
          </cell>
          <cell r="AA1374">
            <v>1472922925</v>
          </cell>
          <cell r="AB1374">
            <v>19188500</v>
          </cell>
          <cell r="AC1374">
            <v>988393519</v>
          </cell>
          <cell r="AD1374">
            <v>406.49</v>
          </cell>
          <cell r="AE1374">
            <v>0</v>
          </cell>
          <cell r="AF1374">
            <v>36.57</v>
          </cell>
          <cell r="AG1374">
            <v>2.3199999999999998</v>
          </cell>
          <cell r="AH1374">
            <v>1.82</v>
          </cell>
          <cell r="AI1374">
            <v>2.3199999999999998</v>
          </cell>
          <cell r="AJ1374">
            <v>1.82</v>
          </cell>
          <cell r="AK1374">
            <v>2.3199999999999998</v>
          </cell>
          <cell r="AL1374">
            <v>15492.53</v>
          </cell>
          <cell r="AM1374">
            <v>1017.69</v>
          </cell>
          <cell r="AN1374">
            <v>15.22</v>
          </cell>
          <cell r="BE1374">
            <v>0</v>
          </cell>
          <cell r="BF1374">
            <v>0</v>
          </cell>
          <cell r="BG1374">
            <v>0</v>
          </cell>
          <cell r="BH1374">
            <v>0</v>
          </cell>
          <cell r="BI1374">
            <v>0</v>
          </cell>
          <cell r="BJ1374">
            <v>0</v>
          </cell>
          <cell r="BK1374">
            <v>0</v>
          </cell>
          <cell r="BL1374">
            <v>0</v>
          </cell>
          <cell r="BM1374">
            <v>0</v>
          </cell>
        </row>
        <row r="1375">
          <cell r="E1375">
            <v>214.01000099999999</v>
          </cell>
          <cell r="F1375">
            <v>2</v>
          </cell>
          <cell r="G1375">
            <v>3.5000000000000003E-2</v>
          </cell>
          <cell r="H1375" t="str">
            <v>PensionAccounting</v>
          </cell>
          <cell r="I1375" t="str">
            <v>CP - Emerging Inactive</v>
          </cell>
          <cell r="J1375">
            <v>2017</v>
          </cell>
          <cell r="K1375" t="str">
            <v>CEG Qualified Plan</v>
          </cell>
          <cell r="L1375">
            <v>1</v>
          </cell>
          <cell r="T1375">
            <v>168042849</v>
          </cell>
          <cell r="U1375">
            <v>18796081</v>
          </cell>
          <cell r="W1375">
            <v>12540587</v>
          </cell>
          <cell r="X1375">
            <v>12540587</v>
          </cell>
          <cell r="AO1375">
            <v>269.49</v>
          </cell>
          <cell r="AP1375">
            <v>64.683000000000007</v>
          </cell>
          <cell r="AQ1375">
            <v>0</v>
          </cell>
          <cell r="AR1375">
            <v>19.556000000000001</v>
          </cell>
          <cell r="AS1375">
            <v>88.75</v>
          </cell>
          <cell r="AT1375">
            <v>58.491</v>
          </cell>
          <cell r="AU1375">
            <v>0</v>
          </cell>
          <cell r="AV1375">
            <v>18.736000000000001</v>
          </cell>
          <cell r="AW1375">
            <v>16.940000000000001</v>
          </cell>
          <cell r="AX1375">
            <v>52.63</v>
          </cell>
          <cell r="AY1375">
            <v>0</v>
          </cell>
          <cell r="AZ1375">
            <v>30.056000000000001</v>
          </cell>
          <cell r="BA1375">
            <v>5.09</v>
          </cell>
          <cell r="BB1375">
            <v>59.018999999999998</v>
          </cell>
          <cell r="BC1375">
            <v>0</v>
          </cell>
          <cell r="BD1375">
            <v>24.459</v>
          </cell>
        </row>
        <row r="1376">
          <cell r="E1376">
            <v>214.01009999999999</v>
          </cell>
          <cell r="F1376">
            <v>2</v>
          </cell>
          <cell r="G1376">
            <v>3.5000000000000003E-2</v>
          </cell>
          <cell r="H1376" t="str">
            <v>PensionAccounting</v>
          </cell>
          <cell r="I1376" t="str">
            <v>NE - Emerging Inactive</v>
          </cell>
          <cell r="J1376">
            <v>2017</v>
          </cell>
          <cell r="K1376" t="str">
            <v>CEG Qualified Plan</v>
          </cell>
          <cell r="L1376">
            <v>1</v>
          </cell>
          <cell r="T1376">
            <v>0</v>
          </cell>
          <cell r="U1376">
            <v>0</v>
          </cell>
          <cell r="W1376">
            <v>0</v>
          </cell>
          <cell r="X1376">
            <v>0</v>
          </cell>
          <cell r="AO1376">
            <v>0</v>
          </cell>
          <cell r="AP1376">
            <v>0</v>
          </cell>
          <cell r="AQ1376">
            <v>0</v>
          </cell>
          <cell r="AR1376">
            <v>0</v>
          </cell>
          <cell r="AS1376">
            <v>0</v>
          </cell>
          <cell r="AT1376">
            <v>0</v>
          </cell>
          <cell r="AU1376">
            <v>0</v>
          </cell>
          <cell r="AV1376">
            <v>0</v>
          </cell>
          <cell r="AW1376">
            <v>0</v>
          </cell>
          <cell r="AX1376">
            <v>0</v>
          </cell>
          <cell r="AY1376">
            <v>0</v>
          </cell>
          <cell r="AZ1376">
            <v>0</v>
          </cell>
          <cell r="BA1376">
            <v>0</v>
          </cell>
          <cell r="BB1376">
            <v>0</v>
          </cell>
          <cell r="BC1376">
            <v>0</v>
          </cell>
          <cell r="BD1376">
            <v>0</v>
          </cell>
        </row>
        <row r="1377">
          <cell r="E1377">
            <v>214.01499999999999</v>
          </cell>
          <cell r="F1377">
            <v>2</v>
          </cell>
          <cell r="G1377">
            <v>3.5000000000000003E-2</v>
          </cell>
          <cell r="H1377" t="str">
            <v>PensionAccounting</v>
          </cell>
          <cell r="I1377" t="str">
            <v>ALL</v>
          </cell>
          <cell r="J1377">
            <v>2017</v>
          </cell>
          <cell r="K1377" t="str">
            <v>CEG Qualified Plan</v>
          </cell>
          <cell r="L1377">
            <v>1</v>
          </cell>
          <cell r="M1377">
            <v>887274933</v>
          </cell>
          <cell r="N1377">
            <v>552748859</v>
          </cell>
          <cell r="O1377">
            <v>27840624</v>
          </cell>
          <cell r="P1377">
            <v>482737048</v>
          </cell>
          <cell r="Q1377">
            <v>32415527</v>
          </cell>
          <cell r="R1377">
            <v>479874052</v>
          </cell>
          <cell r="S1377">
            <v>34672686</v>
          </cell>
          <cell r="T1377">
            <v>625844733</v>
          </cell>
          <cell r="U1377">
            <v>122436202</v>
          </cell>
          <cell r="V1377">
            <v>25871600</v>
          </cell>
          <cell r="W1377">
            <v>60221457</v>
          </cell>
          <cell r="X1377">
            <v>86093057</v>
          </cell>
          <cell r="Y1377">
            <v>3438.02</v>
          </cell>
          <cell r="Z1377">
            <v>339656408</v>
          </cell>
          <cell r="AA1377">
            <v>3893306817</v>
          </cell>
          <cell r="AB1377">
            <v>322741746</v>
          </cell>
          <cell r="AC1377">
            <v>2485521281</v>
          </cell>
          <cell r="AD1377">
            <v>2689.14</v>
          </cell>
          <cell r="AE1377">
            <v>0</v>
          </cell>
          <cell r="AF1377">
            <v>44.27</v>
          </cell>
          <cell r="AG1377">
            <v>14.34</v>
          </cell>
          <cell r="AH1377">
            <v>14.42</v>
          </cell>
          <cell r="AI1377">
            <v>14.34</v>
          </cell>
          <cell r="AJ1377">
            <v>14.31</v>
          </cell>
          <cell r="AK1377">
            <v>14.34</v>
          </cell>
          <cell r="AL1377">
            <v>39268.74</v>
          </cell>
          <cell r="AM1377">
            <v>3270.36</v>
          </cell>
          <cell r="AN1377">
            <v>12.01</v>
          </cell>
          <cell r="AO1377">
            <v>2541.63</v>
          </cell>
          <cell r="AP1377">
            <v>76.018000000000001</v>
          </cell>
          <cell r="AQ1377">
            <v>0</v>
          </cell>
          <cell r="AR1377">
            <v>11.65</v>
          </cell>
          <cell r="AS1377">
            <v>299.39</v>
          </cell>
          <cell r="AT1377">
            <v>62.125999999999998</v>
          </cell>
          <cell r="AU1377">
            <v>0</v>
          </cell>
          <cell r="AV1377">
            <v>17.939</v>
          </cell>
          <cell r="AW1377">
            <v>1380.33</v>
          </cell>
          <cell r="AX1377">
            <v>59.225999999999999</v>
          </cell>
          <cell r="AY1377">
            <v>0</v>
          </cell>
          <cell r="AZ1377">
            <v>24.553999999999998</v>
          </cell>
          <cell r="BA1377">
            <v>454.72</v>
          </cell>
          <cell r="BB1377">
            <v>80.989999999999995</v>
          </cell>
          <cell r="BC1377">
            <v>0</v>
          </cell>
          <cell r="BD1377">
            <v>9.9039999999999999</v>
          </cell>
          <cell r="BE1377">
            <v>0</v>
          </cell>
          <cell r="BF1377">
            <v>0</v>
          </cell>
          <cell r="BG1377">
            <v>0</v>
          </cell>
          <cell r="BH1377">
            <v>0</v>
          </cell>
          <cell r="BI1377">
            <v>0</v>
          </cell>
          <cell r="BJ1377">
            <v>0</v>
          </cell>
          <cell r="BK1377">
            <v>0</v>
          </cell>
          <cell r="BL1377">
            <v>0</v>
          </cell>
          <cell r="BM1377">
            <v>0</v>
          </cell>
        </row>
        <row r="1378">
          <cell r="E1378">
            <v>214.02020000000002</v>
          </cell>
          <cell r="F1378">
            <v>2</v>
          </cell>
          <cell r="G1378">
            <v>3.5000000000000003E-2</v>
          </cell>
          <cell r="H1378" t="str">
            <v>PensionAccounting</v>
          </cell>
          <cell r="I1378" t="str">
            <v>CP (Current Participant)</v>
          </cell>
          <cell r="J1378">
            <v>2017</v>
          </cell>
          <cell r="K1378" t="str">
            <v>CEG Qualified Plan</v>
          </cell>
          <cell r="L1378">
            <v>2</v>
          </cell>
          <cell r="M1378">
            <v>45424238</v>
          </cell>
          <cell r="N1378">
            <v>36608526</v>
          </cell>
          <cell r="O1378">
            <v>1226726</v>
          </cell>
          <cell r="P1378">
            <v>32317581</v>
          </cell>
          <cell r="Q1378">
            <v>1847683</v>
          </cell>
          <cell r="R1378">
            <v>31414567</v>
          </cell>
          <cell r="S1378">
            <v>2013507</v>
          </cell>
          <cell r="T1378">
            <v>30244972</v>
          </cell>
          <cell r="U1378">
            <v>11883515</v>
          </cell>
          <cell r="V1378">
            <v>234683</v>
          </cell>
          <cell r="W1378">
            <v>2627645</v>
          </cell>
          <cell r="X1378">
            <v>2862328</v>
          </cell>
          <cell r="Y1378">
            <v>269.19</v>
          </cell>
          <cell r="Z1378">
            <v>22930590</v>
          </cell>
          <cell r="AA1378">
            <v>191777765</v>
          </cell>
          <cell r="AB1378">
            <v>12044475</v>
          </cell>
          <cell r="AC1378">
            <v>63281714</v>
          </cell>
          <cell r="AD1378">
            <v>269.19</v>
          </cell>
          <cell r="AE1378">
            <v>0</v>
          </cell>
          <cell r="AF1378">
            <v>48.94</v>
          </cell>
          <cell r="AG1378">
            <v>14.88</v>
          </cell>
          <cell r="AH1378">
            <v>16.41</v>
          </cell>
          <cell r="AI1378">
            <v>14.88</v>
          </cell>
          <cell r="AJ1378">
            <v>16.37</v>
          </cell>
          <cell r="AK1378">
            <v>14.88</v>
          </cell>
          <cell r="AL1378">
            <v>2165.17</v>
          </cell>
          <cell r="AM1378">
            <v>265.60000000000002</v>
          </cell>
          <cell r="AN1378">
            <v>8.15</v>
          </cell>
          <cell r="AO1378">
            <v>183.73</v>
          </cell>
          <cell r="AP1378">
            <v>70.376000000000005</v>
          </cell>
          <cell r="AQ1378">
            <v>0</v>
          </cell>
          <cell r="AR1378">
            <v>15.901</v>
          </cell>
          <cell r="AS1378">
            <v>17.420000000000002</v>
          </cell>
          <cell r="AT1378">
            <v>62.16</v>
          </cell>
          <cell r="AU1378">
            <v>0</v>
          </cell>
          <cell r="AV1378">
            <v>17.614000000000001</v>
          </cell>
          <cell r="AW1378">
            <v>215.81</v>
          </cell>
          <cell r="AX1378">
            <v>54.491999999999997</v>
          </cell>
          <cell r="AY1378">
            <v>0</v>
          </cell>
          <cell r="AZ1378">
            <v>28.63</v>
          </cell>
          <cell r="BA1378">
            <v>8.34</v>
          </cell>
          <cell r="BB1378">
            <v>69.111999999999995</v>
          </cell>
          <cell r="BC1378">
            <v>0</v>
          </cell>
          <cell r="BD1378">
            <v>17.808</v>
          </cell>
          <cell r="BE1378">
            <v>0</v>
          </cell>
          <cell r="BF1378">
            <v>0</v>
          </cell>
          <cell r="BG1378">
            <v>0</v>
          </cell>
          <cell r="BH1378">
            <v>0</v>
          </cell>
          <cell r="BI1378">
            <v>0</v>
          </cell>
          <cell r="BJ1378">
            <v>0</v>
          </cell>
          <cell r="BK1378">
            <v>0</v>
          </cell>
          <cell r="BL1378">
            <v>0</v>
          </cell>
          <cell r="BM1378">
            <v>0</v>
          </cell>
        </row>
        <row r="1379">
          <cell r="E1379">
            <v>214.02002000000002</v>
          </cell>
          <cell r="F1379">
            <v>2</v>
          </cell>
          <cell r="G1379">
            <v>3.5000000000000003E-2</v>
          </cell>
          <cell r="H1379" t="str">
            <v>PensionAccounting</v>
          </cell>
          <cell r="I1379" t="str">
            <v>NE (New Entrant)</v>
          </cell>
          <cell r="J1379">
            <v>2017</v>
          </cell>
          <cell r="K1379" t="str">
            <v>CEG Qualified Plan</v>
          </cell>
          <cell r="L1379">
            <v>2</v>
          </cell>
          <cell r="M1379">
            <v>9200639</v>
          </cell>
          <cell r="N1379">
            <v>1780590</v>
          </cell>
          <cell r="O1379">
            <v>680299</v>
          </cell>
          <cell r="P1379">
            <v>1533597</v>
          </cell>
          <cell r="Q1379">
            <v>603424</v>
          </cell>
          <cell r="R1379">
            <v>967760</v>
          </cell>
          <cell r="S1379">
            <v>675502</v>
          </cell>
          <cell r="V1379">
            <v>5101</v>
          </cell>
          <cell r="X1379">
            <v>5101</v>
          </cell>
          <cell r="Y1379">
            <v>218.79</v>
          </cell>
          <cell r="Z1379">
            <v>20571160</v>
          </cell>
          <cell r="AA1379">
            <v>172814761</v>
          </cell>
          <cell r="AB1379">
            <v>1693919</v>
          </cell>
          <cell r="AC1379">
            <v>93423707</v>
          </cell>
          <cell r="AD1379">
            <v>64.819999999999993</v>
          </cell>
          <cell r="AE1379">
            <v>0</v>
          </cell>
          <cell r="AF1379">
            <v>36.51</v>
          </cell>
          <cell r="AG1379">
            <v>2.12</v>
          </cell>
          <cell r="AH1379">
            <v>1.62</v>
          </cell>
          <cell r="AI1379">
            <v>2.12</v>
          </cell>
          <cell r="AJ1379">
            <v>1.62</v>
          </cell>
          <cell r="AK1379">
            <v>2.12</v>
          </cell>
          <cell r="AL1379">
            <v>1710.71</v>
          </cell>
          <cell r="AM1379">
            <v>169.67</v>
          </cell>
          <cell r="AN1379">
            <v>10.08</v>
          </cell>
          <cell r="BE1379">
            <v>0</v>
          </cell>
          <cell r="BF1379">
            <v>0</v>
          </cell>
          <cell r="BG1379">
            <v>0</v>
          </cell>
          <cell r="BH1379">
            <v>0</v>
          </cell>
          <cell r="BI1379">
            <v>0</v>
          </cell>
          <cell r="BJ1379">
            <v>0</v>
          </cell>
          <cell r="BK1379">
            <v>0</v>
          </cell>
          <cell r="BL1379">
            <v>0</v>
          </cell>
          <cell r="BM1379">
            <v>0</v>
          </cell>
        </row>
        <row r="1380">
          <cell r="E1380">
            <v>214.02000200000001</v>
          </cell>
          <cell r="F1380">
            <v>2</v>
          </cell>
          <cell r="G1380">
            <v>3.5000000000000003E-2</v>
          </cell>
          <cell r="H1380" t="str">
            <v>PensionAccounting</v>
          </cell>
          <cell r="I1380" t="str">
            <v>CP - Emerging Inactive</v>
          </cell>
          <cell r="J1380">
            <v>2017</v>
          </cell>
          <cell r="K1380" t="str">
            <v>CEG Qualified Plan</v>
          </cell>
          <cell r="L1380">
            <v>2</v>
          </cell>
          <cell r="T1380">
            <v>17822817</v>
          </cell>
          <cell r="U1380">
            <v>3434849</v>
          </cell>
          <cell r="W1380">
            <v>1233321</v>
          </cell>
          <cell r="X1380">
            <v>1233321</v>
          </cell>
          <cell r="AO1380">
            <v>58.5</v>
          </cell>
          <cell r="AP1380">
            <v>65.188999999999993</v>
          </cell>
          <cell r="AQ1380">
            <v>0</v>
          </cell>
          <cell r="AR1380">
            <v>19.225000000000001</v>
          </cell>
          <cell r="AS1380">
            <v>13.17</v>
          </cell>
          <cell r="AT1380">
            <v>56.906999999999996</v>
          </cell>
          <cell r="AU1380">
            <v>0</v>
          </cell>
          <cell r="AV1380">
            <v>18.922000000000001</v>
          </cell>
          <cell r="AW1380">
            <v>102.61</v>
          </cell>
          <cell r="AX1380">
            <v>42.631999999999998</v>
          </cell>
          <cell r="AY1380">
            <v>0</v>
          </cell>
          <cell r="AZ1380">
            <v>39.484999999999999</v>
          </cell>
          <cell r="BA1380">
            <v>1.95</v>
          </cell>
          <cell r="BB1380">
            <v>54.273000000000003</v>
          </cell>
          <cell r="BC1380">
            <v>0</v>
          </cell>
          <cell r="BD1380">
            <v>29.132999999999999</v>
          </cell>
        </row>
        <row r="1381">
          <cell r="E1381">
            <v>214.02020000000002</v>
          </cell>
          <cell r="F1381">
            <v>2</v>
          </cell>
          <cell r="G1381">
            <v>3.5000000000000003E-2</v>
          </cell>
          <cell r="H1381" t="str">
            <v>PensionAccounting</v>
          </cell>
          <cell r="I1381" t="str">
            <v>NE - Emerging Inactive</v>
          </cell>
          <cell r="J1381">
            <v>2017</v>
          </cell>
          <cell r="K1381" t="str">
            <v>CEG Qualified Plan</v>
          </cell>
          <cell r="L1381">
            <v>2</v>
          </cell>
          <cell r="T1381">
            <v>47743</v>
          </cell>
          <cell r="U1381">
            <v>136</v>
          </cell>
          <cell r="W1381">
            <v>2334</v>
          </cell>
          <cell r="X1381">
            <v>2334</v>
          </cell>
          <cell r="AO1381">
            <v>0</v>
          </cell>
          <cell r="AP1381">
            <v>0</v>
          </cell>
          <cell r="AQ1381">
            <v>0</v>
          </cell>
          <cell r="AR1381">
            <v>0</v>
          </cell>
          <cell r="AS1381">
            <v>0.16</v>
          </cell>
          <cell r="AT1381">
            <v>50.822000000000003</v>
          </cell>
          <cell r="AU1381">
            <v>0</v>
          </cell>
          <cell r="AV1381">
            <v>20.382999999999999</v>
          </cell>
          <cell r="AW1381">
            <v>4.8099999999999996</v>
          </cell>
          <cell r="AX1381">
            <v>36.587000000000003</v>
          </cell>
          <cell r="AY1381">
            <v>0</v>
          </cell>
          <cell r="AZ1381">
            <v>45.491999999999997</v>
          </cell>
          <cell r="BA1381">
            <v>0.02</v>
          </cell>
          <cell r="BB1381">
            <v>46.612000000000002</v>
          </cell>
          <cell r="BC1381">
            <v>0</v>
          </cell>
          <cell r="BD1381">
            <v>36.646000000000001</v>
          </cell>
        </row>
        <row r="1382">
          <cell r="E1382">
            <v>214.02500000000001</v>
          </cell>
          <cell r="F1382">
            <v>2</v>
          </cell>
          <cell r="G1382">
            <v>3.5000000000000003E-2</v>
          </cell>
          <cell r="H1382" t="str">
            <v>PensionAccounting</v>
          </cell>
          <cell r="I1382" t="str">
            <v>ALL</v>
          </cell>
          <cell r="J1382">
            <v>2017</v>
          </cell>
          <cell r="K1382" t="str">
            <v>CEG Qualified Plan</v>
          </cell>
          <cell r="L1382">
            <v>2</v>
          </cell>
          <cell r="M1382">
            <v>54624877</v>
          </cell>
          <cell r="N1382">
            <v>38389116</v>
          </cell>
          <cell r="O1382">
            <v>1907025</v>
          </cell>
          <cell r="P1382">
            <v>33851178</v>
          </cell>
          <cell r="Q1382">
            <v>2451107</v>
          </cell>
          <cell r="R1382">
            <v>32382327</v>
          </cell>
          <cell r="S1382">
            <v>2689009</v>
          </cell>
          <cell r="T1382">
            <v>48115532</v>
          </cell>
          <cell r="U1382">
            <v>15318500</v>
          </cell>
          <cell r="V1382">
            <v>239784</v>
          </cell>
          <cell r="W1382">
            <v>3863300</v>
          </cell>
          <cell r="X1382">
            <v>4103084</v>
          </cell>
          <cell r="Y1382">
            <v>487.98</v>
          </cell>
          <cell r="Z1382">
            <v>43501750</v>
          </cell>
          <cell r="AA1382">
            <v>364592526</v>
          </cell>
          <cell r="AB1382">
            <v>13738394</v>
          </cell>
          <cell r="AC1382">
            <v>156705421</v>
          </cell>
          <cell r="AD1382">
            <v>334.01</v>
          </cell>
          <cell r="AE1382">
            <v>0</v>
          </cell>
          <cell r="AF1382">
            <v>43.36</v>
          </cell>
          <cell r="AG1382">
            <v>9.16</v>
          </cell>
          <cell r="AH1382">
            <v>9.7799999999999994</v>
          </cell>
          <cell r="AI1382">
            <v>9.16</v>
          </cell>
          <cell r="AJ1382">
            <v>9.76</v>
          </cell>
          <cell r="AK1382">
            <v>9.16</v>
          </cell>
          <cell r="AL1382">
            <v>3875.88</v>
          </cell>
          <cell r="AM1382">
            <v>435.27</v>
          </cell>
          <cell r="AN1382">
            <v>8.9</v>
          </cell>
          <cell r="AO1382">
            <v>242.23</v>
          </cell>
          <cell r="AP1382">
            <v>69.123000000000005</v>
          </cell>
          <cell r="AQ1382">
            <v>0</v>
          </cell>
          <cell r="AR1382">
            <v>16.704000000000001</v>
          </cell>
          <cell r="AS1382">
            <v>30.75</v>
          </cell>
          <cell r="AT1382">
            <v>59.851999999999997</v>
          </cell>
          <cell r="AU1382">
            <v>0</v>
          </cell>
          <cell r="AV1382">
            <v>18.187999999999999</v>
          </cell>
          <cell r="AW1382">
            <v>323.24</v>
          </cell>
          <cell r="AX1382">
            <v>50.460999999999999</v>
          </cell>
          <cell r="AY1382">
            <v>0</v>
          </cell>
          <cell r="AZ1382">
            <v>32.326999999999998</v>
          </cell>
          <cell r="BA1382">
            <v>10.31</v>
          </cell>
          <cell r="BB1382">
            <v>66.257000000000005</v>
          </cell>
          <cell r="BC1382">
            <v>0</v>
          </cell>
          <cell r="BD1382">
            <v>19.989999999999998</v>
          </cell>
          <cell r="BE1382">
            <v>0</v>
          </cell>
          <cell r="BF1382">
            <v>0</v>
          </cell>
          <cell r="BG1382">
            <v>0</v>
          </cell>
          <cell r="BH1382">
            <v>0</v>
          </cell>
          <cell r="BI1382">
            <v>0</v>
          </cell>
          <cell r="BJ1382">
            <v>0</v>
          </cell>
          <cell r="BK1382">
            <v>0</v>
          </cell>
          <cell r="BL1382">
            <v>0</v>
          </cell>
          <cell r="BM1382">
            <v>0</v>
          </cell>
        </row>
        <row r="1383">
          <cell r="E1383">
            <v>214.03030000000001</v>
          </cell>
          <cell r="F1383">
            <v>2</v>
          </cell>
          <cell r="G1383">
            <v>3.5000000000000003E-2</v>
          </cell>
          <cell r="H1383" t="str">
            <v>PensionAccounting</v>
          </cell>
          <cell r="I1383" t="str">
            <v>CP (Current Participant)</v>
          </cell>
          <cell r="J1383">
            <v>2017</v>
          </cell>
          <cell r="K1383" t="str">
            <v>CEG Qualified Plan</v>
          </cell>
          <cell r="L1383">
            <v>3</v>
          </cell>
          <cell r="M1383">
            <v>196137087</v>
          </cell>
          <cell r="N1383">
            <v>101590260</v>
          </cell>
          <cell r="O1383">
            <v>7502936</v>
          </cell>
          <cell r="P1383">
            <v>86281693</v>
          </cell>
          <cell r="Q1383">
            <v>6898626</v>
          </cell>
          <cell r="R1383">
            <v>88180716</v>
          </cell>
          <cell r="S1383">
            <v>7153431</v>
          </cell>
          <cell r="T1383">
            <v>27688781</v>
          </cell>
          <cell r="U1383">
            <v>5767748</v>
          </cell>
          <cell r="V1383">
            <v>4087178</v>
          </cell>
          <cell r="W1383">
            <v>2160748</v>
          </cell>
          <cell r="X1383">
            <v>6247926</v>
          </cell>
          <cell r="Y1383">
            <v>624.28</v>
          </cell>
          <cell r="Z1383">
            <v>84713078</v>
          </cell>
          <cell r="AA1383">
            <v>1100627637</v>
          </cell>
          <cell r="AB1383">
            <v>76494895</v>
          </cell>
          <cell r="AC1383">
            <v>573319039</v>
          </cell>
          <cell r="AD1383">
            <v>624.28</v>
          </cell>
          <cell r="AE1383">
            <v>0</v>
          </cell>
          <cell r="AF1383">
            <v>45.45</v>
          </cell>
          <cell r="AG1383">
            <v>11.87</v>
          </cell>
          <cell r="AH1383">
            <v>12.76</v>
          </cell>
          <cell r="AI1383">
            <v>11.87</v>
          </cell>
          <cell r="AJ1383">
            <v>12.71</v>
          </cell>
          <cell r="AK1383">
            <v>11.87</v>
          </cell>
          <cell r="AL1383">
            <v>7726.58</v>
          </cell>
          <cell r="AM1383">
            <v>621.29999999999995</v>
          </cell>
          <cell r="AN1383">
            <v>12.44</v>
          </cell>
          <cell r="AO1383">
            <v>68.489999999999995</v>
          </cell>
          <cell r="AP1383">
            <v>68.554000000000002</v>
          </cell>
          <cell r="AQ1383">
            <v>0</v>
          </cell>
          <cell r="AR1383">
            <v>16.975999999999999</v>
          </cell>
          <cell r="AS1383">
            <v>7.45</v>
          </cell>
          <cell r="AT1383">
            <v>59.506999999999998</v>
          </cell>
          <cell r="AU1383">
            <v>0</v>
          </cell>
          <cell r="AV1383">
            <v>19.498999999999999</v>
          </cell>
          <cell r="AW1383">
            <v>41.71</v>
          </cell>
          <cell r="AX1383">
            <v>50.720999999999997</v>
          </cell>
          <cell r="AY1383">
            <v>0</v>
          </cell>
          <cell r="AZ1383">
            <v>32.573</v>
          </cell>
          <cell r="BA1383">
            <v>0</v>
          </cell>
          <cell r="BB1383">
            <v>0</v>
          </cell>
          <cell r="BC1383">
            <v>0</v>
          </cell>
          <cell r="BD1383">
            <v>0</v>
          </cell>
          <cell r="BE1383">
            <v>0</v>
          </cell>
          <cell r="BF1383">
            <v>0</v>
          </cell>
          <cell r="BG1383">
            <v>0</v>
          </cell>
          <cell r="BH1383">
            <v>0</v>
          </cell>
          <cell r="BI1383">
            <v>0</v>
          </cell>
          <cell r="BJ1383">
            <v>0</v>
          </cell>
          <cell r="BK1383">
            <v>0</v>
          </cell>
          <cell r="BL1383">
            <v>0</v>
          </cell>
          <cell r="BM1383">
            <v>0</v>
          </cell>
        </row>
        <row r="1384">
          <cell r="E1384">
            <v>214.03002000000001</v>
          </cell>
          <cell r="F1384">
            <v>2</v>
          </cell>
          <cell r="G1384">
            <v>3.5000000000000003E-2</v>
          </cell>
          <cell r="H1384" t="str">
            <v>PensionAccounting</v>
          </cell>
          <cell r="I1384" t="str">
            <v>NE (New Entrant)</v>
          </cell>
          <cell r="J1384">
            <v>2017</v>
          </cell>
          <cell r="K1384" t="str">
            <v>CEG Qualified Plan</v>
          </cell>
          <cell r="L1384">
            <v>3</v>
          </cell>
          <cell r="M1384">
            <v>32159816</v>
          </cell>
          <cell r="N1384">
            <v>4901103</v>
          </cell>
          <cell r="O1384">
            <v>1836108</v>
          </cell>
          <cell r="P1384">
            <v>3893651</v>
          </cell>
          <cell r="Q1384">
            <v>1507067</v>
          </cell>
          <cell r="R1384">
            <v>2601294</v>
          </cell>
          <cell r="S1384">
            <v>1723543</v>
          </cell>
          <cell r="V1384">
            <v>165168</v>
          </cell>
          <cell r="X1384">
            <v>165168</v>
          </cell>
          <cell r="Y1384">
            <v>229.71</v>
          </cell>
          <cell r="Z1384">
            <v>21670112</v>
          </cell>
          <cell r="AA1384">
            <v>293380633</v>
          </cell>
          <cell r="AB1384">
            <v>3914868</v>
          </cell>
          <cell r="AC1384">
            <v>196184957</v>
          </cell>
          <cell r="AD1384">
            <v>83.5</v>
          </cell>
          <cell r="AE1384">
            <v>0</v>
          </cell>
          <cell r="AF1384">
            <v>36.64</v>
          </cell>
          <cell r="AG1384">
            <v>2.38</v>
          </cell>
          <cell r="AH1384">
            <v>1.88</v>
          </cell>
          <cell r="AI1384">
            <v>2.38</v>
          </cell>
          <cell r="AJ1384">
            <v>1.88</v>
          </cell>
          <cell r="AK1384">
            <v>2.38</v>
          </cell>
          <cell r="AL1384">
            <v>3085.79</v>
          </cell>
          <cell r="AM1384">
            <v>203.17</v>
          </cell>
          <cell r="AN1384">
            <v>15.19</v>
          </cell>
          <cell r="BE1384">
            <v>0</v>
          </cell>
          <cell r="BF1384">
            <v>0</v>
          </cell>
          <cell r="BG1384">
            <v>0</v>
          </cell>
          <cell r="BH1384">
            <v>0</v>
          </cell>
          <cell r="BI1384">
            <v>0</v>
          </cell>
          <cell r="BJ1384">
            <v>0</v>
          </cell>
          <cell r="BK1384">
            <v>0</v>
          </cell>
          <cell r="BL1384">
            <v>0</v>
          </cell>
          <cell r="BM1384">
            <v>0</v>
          </cell>
        </row>
        <row r="1385">
          <cell r="E1385">
            <v>214.03000299999999</v>
          </cell>
          <cell r="F1385">
            <v>2</v>
          </cell>
          <cell r="G1385">
            <v>3.5000000000000003E-2</v>
          </cell>
          <cell r="H1385" t="str">
            <v>PensionAccounting</v>
          </cell>
          <cell r="I1385" t="str">
            <v>CP - Emerging Inactive</v>
          </cell>
          <cell r="J1385">
            <v>2017</v>
          </cell>
          <cell r="K1385" t="str">
            <v>CEG Qualified Plan</v>
          </cell>
          <cell r="L1385">
            <v>3</v>
          </cell>
          <cell r="T1385">
            <v>20128439</v>
          </cell>
          <cell r="U1385">
            <v>1383032</v>
          </cell>
          <cell r="W1385">
            <v>1397208</v>
          </cell>
          <cell r="X1385">
            <v>1397208</v>
          </cell>
          <cell r="AO1385">
            <v>33.99</v>
          </cell>
          <cell r="AP1385">
            <v>64.353999999999999</v>
          </cell>
          <cell r="AQ1385">
            <v>0</v>
          </cell>
          <cell r="AR1385">
            <v>20.373999999999999</v>
          </cell>
          <cell r="AS1385">
            <v>7.84</v>
          </cell>
          <cell r="AT1385">
            <v>56.008000000000003</v>
          </cell>
          <cell r="AU1385">
            <v>0</v>
          </cell>
          <cell r="AV1385">
            <v>19.391999999999999</v>
          </cell>
          <cell r="AW1385">
            <v>2.73</v>
          </cell>
          <cell r="AX1385">
            <v>55.594000000000001</v>
          </cell>
          <cell r="AY1385">
            <v>0</v>
          </cell>
          <cell r="AZ1385">
            <v>27.158999999999999</v>
          </cell>
          <cell r="BA1385">
            <v>0.19</v>
          </cell>
          <cell r="BB1385">
            <v>58.594999999999999</v>
          </cell>
          <cell r="BC1385">
            <v>0</v>
          </cell>
          <cell r="BD1385">
            <v>24.471</v>
          </cell>
        </row>
        <row r="1386">
          <cell r="E1386">
            <v>214.03030000000001</v>
          </cell>
          <cell r="F1386">
            <v>2</v>
          </cell>
          <cell r="G1386">
            <v>3.5000000000000003E-2</v>
          </cell>
          <cell r="H1386" t="str">
            <v>PensionAccounting</v>
          </cell>
          <cell r="I1386" t="str">
            <v>NE - Emerging Inactive</v>
          </cell>
          <cell r="J1386">
            <v>2017</v>
          </cell>
          <cell r="K1386" t="str">
            <v>CEG Qualified Plan</v>
          </cell>
          <cell r="L1386">
            <v>3</v>
          </cell>
          <cell r="T1386">
            <v>0</v>
          </cell>
          <cell r="U1386">
            <v>0</v>
          </cell>
          <cell r="W1386">
            <v>0</v>
          </cell>
          <cell r="X1386">
            <v>0</v>
          </cell>
          <cell r="AO1386">
            <v>0</v>
          </cell>
          <cell r="AP1386">
            <v>0</v>
          </cell>
          <cell r="AQ1386">
            <v>0</v>
          </cell>
          <cell r="AR1386">
            <v>0</v>
          </cell>
          <cell r="AS1386">
            <v>0</v>
          </cell>
          <cell r="AT1386">
            <v>0</v>
          </cell>
          <cell r="AU1386">
            <v>0</v>
          </cell>
          <cell r="AV1386">
            <v>0</v>
          </cell>
          <cell r="AW1386">
            <v>0</v>
          </cell>
          <cell r="AX1386">
            <v>0</v>
          </cell>
          <cell r="AY1386">
            <v>0</v>
          </cell>
          <cell r="AZ1386">
            <v>0</v>
          </cell>
          <cell r="BA1386">
            <v>0</v>
          </cell>
          <cell r="BB1386">
            <v>0</v>
          </cell>
          <cell r="BC1386">
            <v>0</v>
          </cell>
          <cell r="BD1386">
            <v>0</v>
          </cell>
        </row>
        <row r="1387">
          <cell r="E1387">
            <v>214.035</v>
          </cell>
          <cell r="F1387">
            <v>2</v>
          </cell>
          <cell r="G1387">
            <v>3.5000000000000003E-2</v>
          </cell>
          <cell r="H1387" t="str">
            <v>PensionAccounting</v>
          </cell>
          <cell r="I1387" t="str">
            <v>ALL</v>
          </cell>
          <cell r="J1387">
            <v>2017</v>
          </cell>
          <cell r="K1387" t="str">
            <v>CEG Qualified Plan</v>
          </cell>
          <cell r="L1387">
            <v>3</v>
          </cell>
          <cell r="M1387">
            <v>228296903</v>
          </cell>
          <cell r="N1387">
            <v>106491363</v>
          </cell>
          <cell r="O1387">
            <v>9339044</v>
          </cell>
          <cell r="P1387">
            <v>90175344</v>
          </cell>
          <cell r="Q1387">
            <v>8405693</v>
          </cell>
          <cell r="R1387">
            <v>90782010</v>
          </cell>
          <cell r="S1387">
            <v>8876974</v>
          </cell>
          <cell r="T1387">
            <v>47817220</v>
          </cell>
          <cell r="U1387">
            <v>7150780</v>
          </cell>
          <cell r="V1387">
            <v>4252346</v>
          </cell>
          <cell r="W1387">
            <v>3557956</v>
          </cell>
          <cell r="X1387">
            <v>7810302</v>
          </cell>
          <cell r="Y1387">
            <v>853.99</v>
          </cell>
          <cell r="Z1387">
            <v>106383190</v>
          </cell>
          <cell r="AA1387">
            <v>1394008270</v>
          </cell>
          <cell r="AB1387">
            <v>80409763</v>
          </cell>
          <cell r="AC1387">
            <v>769503996</v>
          </cell>
          <cell r="AD1387">
            <v>707.78</v>
          </cell>
          <cell r="AE1387">
            <v>0</v>
          </cell>
          <cell r="AF1387">
            <v>43.08</v>
          </cell>
          <cell r="AG1387">
            <v>9.32</v>
          </cell>
          <cell r="AH1387">
            <v>9.84</v>
          </cell>
          <cell r="AI1387">
            <v>9.32</v>
          </cell>
          <cell r="AJ1387">
            <v>9.8000000000000007</v>
          </cell>
          <cell r="AK1387">
            <v>9.32</v>
          </cell>
          <cell r="AL1387">
            <v>10812.38</v>
          </cell>
          <cell r="AM1387">
            <v>824.48</v>
          </cell>
          <cell r="AN1387">
            <v>13.11</v>
          </cell>
          <cell r="AO1387">
            <v>102.48</v>
          </cell>
          <cell r="AP1387">
            <v>67.161000000000001</v>
          </cell>
          <cell r="AQ1387">
            <v>0</v>
          </cell>
          <cell r="AR1387">
            <v>18.103000000000002</v>
          </cell>
          <cell r="AS1387">
            <v>15.29</v>
          </cell>
          <cell r="AT1387">
            <v>57.713000000000001</v>
          </cell>
          <cell r="AU1387">
            <v>0</v>
          </cell>
          <cell r="AV1387">
            <v>19.443999999999999</v>
          </cell>
          <cell r="AW1387">
            <v>44.44</v>
          </cell>
          <cell r="AX1387">
            <v>51.021000000000001</v>
          </cell>
          <cell r="AY1387">
            <v>0</v>
          </cell>
          <cell r="AZ1387">
            <v>32.24</v>
          </cell>
          <cell r="BA1387">
            <v>0.19</v>
          </cell>
          <cell r="BB1387">
            <v>58.594999999999999</v>
          </cell>
          <cell r="BC1387">
            <v>0</v>
          </cell>
          <cell r="BD1387">
            <v>24.471</v>
          </cell>
          <cell r="BE1387">
            <v>0</v>
          </cell>
          <cell r="BF1387">
            <v>0</v>
          </cell>
          <cell r="BG1387">
            <v>0</v>
          </cell>
          <cell r="BH1387">
            <v>0</v>
          </cell>
          <cell r="BI1387">
            <v>0</v>
          </cell>
          <cell r="BJ1387">
            <v>0</v>
          </cell>
          <cell r="BK1387">
            <v>0</v>
          </cell>
          <cell r="BL1387">
            <v>0</v>
          </cell>
          <cell r="BM1387">
            <v>0</v>
          </cell>
        </row>
        <row r="1388">
          <cell r="E1388">
            <v>214.04040000000001</v>
          </cell>
          <cell r="F1388">
            <v>2</v>
          </cell>
          <cell r="G1388">
            <v>3.5000000000000003E-2</v>
          </cell>
          <cell r="H1388" t="str">
            <v>PensionAccounting</v>
          </cell>
          <cell r="I1388" t="str">
            <v>CP (Current Participant)</v>
          </cell>
          <cell r="J1388">
            <v>2017</v>
          </cell>
          <cell r="K1388" t="str">
            <v>CEG Qualified Plan</v>
          </cell>
          <cell r="L1388">
            <v>4</v>
          </cell>
          <cell r="M1388">
            <v>74245889</v>
          </cell>
          <cell r="N1388">
            <v>43760281</v>
          </cell>
          <cell r="O1388">
            <v>3060627</v>
          </cell>
          <cell r="P1388">
            <v>38630888</v>
          </cell>
          <cell r="Q1388">
            <v>3230748</v>
          </cell>
          <cell r="R1388">
            <v>39442192</v>
          </cell>
          <cell r="S1388">
            <v>3372481</v>
          </cell>
          <cell r="T1388">
            <v>6975554</v>
          </cell>
          <cell r="U1388">
            <v>1554344</v>
          </cell>
          <cell r="V1388">
            <v>2473784</v>
          </cell>
          <cell r="W1388">
            <v>528963</v>
          </cell>
          <cell r="X1388">
            <v>3002747</v>
          </cell>
          <cell r="Y1388">
            <v>190.5</v>
          </cell>
          <cell r="Z1388">
            <v>39288619</v>
          </cell>
          <cell r="AA1388">
            <v>472708303</v>
          </cell>
          <cell r="AB1388">
            <v>35324759</v>
          </cell>
          <cell r="AC1388">
            <v>257165512</v>
          </cell>
          <cell r="AD1388">
            <v>190.5</v>
          </cell>
          <cell r="AE1388">
            <v>0</v>
          </cell>
          <cell r="AF1388">
            <v>44.51</v>
          </cell>
          <cell r="AG1388">
            <v>12.19</v>
          </cell>
          <cell r="AH1388">
            <v>13.05</v>
          </cell>
          <cell r="AI1388">
            <v>12.19</v>
          </cell>
          <cell r="AJ1388">
            <v>12.99</v>
          </cell>
          <cell r="AK1388">
            <v>12.19</v>
          </cell>
          <cell r="AL1388">
            <v>1820.89</v>
          </cell>
          <cell r="AM1388">
            <v>189.55</v>
          </cell>
          <cell r="AN1388">
            <v>9.61</v>
          </cell>
          <cell r="AO1388">
            <v>12.37</v>
          </cell>
          <cell r="AP1388">
            <v>66.379000000000005</v>
          </cell>
          <cell r="AQ1388">
            <v>0</v>
          </cell>
          <cell r="AR1388">
            <v>18.431000000000001</v>
          </cell>
          <cell r="AS1388">
            <v>0</v>
          </cell>
          <cell r="AT1388">
            <v>0</v>
          </cell>
          <cell r="AU1388">
            <v>0</v>
          </cell>
          <cell r="AV1388">
            <v>0</v>
          </cell>
          <cell r="AW1388">
            <v>17.88</v>
          </cell>
          <cell r="AX1388">
            <v>47.156999999999996</v>
          </cell>
          <cell r="AY1388">
            <v>0</v>
          </cell>
          <cell r="AZ1388">
            <v>35.734000000000002</v>
          </cell>
          <cell r="BA1388">
            <v>0</v>
          </cell>
          <cell r="BB1388">
            <v>0</v>
          </cell>
          <cell r="BC1388">
            <v>0</v>
          </cell>
          <cell r="BD1388">
            <v>0</v>
          </cell>
          <cell r="BE1388">
            <v>0</v>
          </cell>
          <cell r="BF1388">
            <v>0</v>
          </cell>
          <cell r="BG1388">
            <v>0</v>
          </cell>
          <cell r="BH1388">
            <v>0</v>
          </cell>
          <cell r="BI1388">
            <v>0</v>
          </cell>
          <cell r="BJ1388">
            <v>0</v>
          </cell>
          <cell r="BK1388">
            <v>0</v>
          </cell>
          <cell r="BL1388">
            <v>0</v>
          </cell>
          <cell r="BM1388">
            <v>0</v>
          </cell>
        </row>
        <row r="1389">
          <cell r="E1389">
            <v>214.04002</v>
          </cell>
          <cell r="F1389">
            <v>2</v>
          </cell>
          <cell r="G1389">
            <v>3.5000000000000003E-2</v>
          </cell>
          <cell r="H1389" t="str">
            <v>PensionAccounting</v>
          </cell>
          <cell r="I1389" t="str">
            <v>NE (New Entrant)</v>
          </cell>
          <cell r="J1389">
            <v>2017</v>
          </cell>
          <cell r="K1389" t="str">
            <v>CEG Qualified Plan</v>
          </cell>
          <cell r="L1389">
            <v>4</v>
          </cell>
          <cell r="M1389">
            <v>12264396</v>
          </cell>
          <cell r="N1389">
            <v>2437601</v>
          </cell>
          <cell r="O1389">
            <v>923644</v>
          </cell>
          <cell r="P1389">
            <v>2111985</v>
          </cell>
          <cell r="Q1389">
            <v>824153</v>
          </cell>
          <cell r="R1389">
            <v>1327884</v>
          </cell>
          <cell r="S1389">
            <v>952885</v>
          </cell>
          <cell r="V1389">
            <v>151309</v>
          </cell>
          <cell r="X1389">
            <v>151309</v>
          </cell>
          <cell r="Y1389">
            <v>143.5</v>
          </cell>
          <cell r="Z1389">
            <v>13498276</v>
          </cell>
          <cell r="AA1389">
            <v>113622946</v>
          </cell>
          <cell r="AB1389">
            <v>2247502</v>
          </cell>
          <cell r="AC1389">
            <v>122414080</v>
          </cell>
          <cell r="AD1389">
            <v>43</v>
          </cell>
          <cell r="AE1389">
            <v>0</v>
          </cell>
          <cell r="AF1389">
            <v>36.54</v>
          </cell>
          <cell r="AG1389">
            <v>2.15</v>
          </cell>
          <cell r="AH1389">
            <v>1.65</v>
          </cell>
          <cell r="AI1389">
            <v>2.15</v>
          </cell>
          <cell r="AJ1389">
            <v>1.65</v>
          </cell>
          <cell r="AK1389">
            <v>2.15</v>
          </cell>
          <cell r="AL1389">
            <v>1125.6400000000001</v>
          </cell>
          <cell r="AM1389">
            <v>111.89</v>
          </cell>
          <cell r="AN1389">
            <v>10.06</v>
          </cell>
          <cell r="BE1389">
            <v>0</v>
          </cell>
          <cell r="BF1389">
            <v>0</v>
          </cell>
          <cell r="BG1389">
            <v>0</v>
          </cell>
          <cell r="BH1389">
            <v>0</v>
          </cell>
          <cell r="BI1389">
            <v>0</v>
          </cell>
          <cell r="BJ1389">
            <v>0</v>
          </cell>
          <cell r="BK1389">
            <v>0</v>
          </cell>
          <cell r="BL1389">
            <v>0</v>
          </cell>
          <cell r="BM1389">
            <v>0</v>
          </cell>
        </row>
        <row r="1390">
          <cell r="E1390">
            <v>214.04000399999998</v>
          </cell>
          <cell r="F1390">
            <v>2</v>
          </cell>
          <cell r="G1390">
            <v>3.5000000000000003E-2</v>
          </cell>
          <cell r="H1390" t="str">
            <v>PensionAccounting</v>
          </cell>
          <cell r="I1390" t="str">
            <v>CP - Emerging Inactive</v>
          </cell>
          <cell r="J1390">
            <v>2017</v>
          </cell>
          <cell r="K1390" t="str">
            <v>CEG Qualified Plan</v>
          </cell>
          <cell r="L1390">
            <v>4</v>
          </cell>
          <cell r="T1390">
            <v>5265590</v>
          </cell>
          <cell r="U1390">
            <v>870870</v>
          </cell>
          <cell r="W1390">
            <v>353845</v>
          </cell>
          <cell r="X1390">
            <v>353845</v>
          </cell>
          <cell r="AO1390">
            <v>5.81</v>
          </cell>
          <cell r="AP1390">
            <v>63.908000000000001</v>
          </cell>
          <cell r="AQ1390">
            <v>0</v>
          </cell>
          <cell r="AR1390">
            <v>20.501000000000001</v>
          </cell>
          <cell r="AS1390">
            <v>2.4500000000000002</v>
          </cell>
          <cell r="AT1390">
            <v>52.847999999999999</v>
          </cell>
          <cell r="AU1390">
            <v>0</v>
          </cell>
          <cell r="AV1390">
            <v>19.754999999999999</v>
          </cell>
          <cell r="AW1390">
            <v>1.68</v>
          </cell>
          <cell r="AX1390">
            <v>56.106999999999999</v>
          </cell>
          <cell r="AY1390">
            <v>0</v>
          </cell>
          <cell r="AZ1390">
            <v>27.623999999999999</v>
          </cell>
          <cell r="BA1390">
            <v>0.04</v>
          </cell>
          <cell r="BB1390">
            <v>55.098999999999997</v>
          </cell>
          <cell r="BC1390">
            <v>0</v>
          </cell>
          <cell r="BD1390">
            <v>28.588000000000001</v>
          </cell>
        </row>
        <row r="1391">
          <cell r="E1391">
            <v>214.04040000000001</v>
          </cell>
          <cell r="F1391">
            <v>2</v>
          </cell>
          <cell r="G1391">
            <v>3.5000000000000003E-2</v>
          </cell>
          <cell r="H1391" t="str">
            <v>PensionAccounting</v>
          </cell>
          <cell r="I1391" t="str">
            <v>NE - Emerging Inactive</v>
          </cell>
          <cell r="J1391">
            <v>2017</v>
          </cell>
          <cell r="K1391" t="str">
            <v>CEG Qualified Plan</v>
          </cell>
          <cell r="L1391">
            <v>4</v>
          </cell>
          <cell r="T1391">
            <v>0</v>
          </cell>
          <cell r="U1391">
            <v>0</v>
          </cell>
          <cell r="W1391">
            <v>0</v>
          </cell>
          <cell r="X1391">
            <v>0</v>
          </cell>
          <cell r="AO1391">
            <v>0</v>
          </cell>
          <cell r="AP1391">
            <v>0</v>
          </cell>
          <cell r="AQ1391">
            <v>0</v>
          </cell>
          <cell r="AR1391">
            <v>0</v>
          </cell>
          <cell r="AS1391">
            <v>0</v>
          </cell>
          <cell r="AT1391">
            <v>0</v>
          </cell>
          <cell r="AU1391">
            <v>0</v>
          </cell>
          <cell r="AV1391">
            <v>0</v>
          </cell>
          <cell r="AW1391">
            <v>0</v>
          </cell>
          <cell r="AX1391">
            <v>0</v>
          </cell>
          <cell r="AY1391">
            <v>0</v>
          </cell>
          <cell r="AZ1391">
            <v>0</v>
          </cell>
          <cell r="BA1391">
            <v>0</v>
          </cell>
          <cell r="BB1391">
            <v>0</v>
          </cell>
          <cell r="BC1391">
            <v>0</v>
          </cell>
          <cell r="BD1391">
            <v>0</v>
          </cell>
        </row>
        <row r="1392">
          <cell r="E1392">
            <v>214.04499999999999</v>
          </cell>
          <cell r="F1392">
            <v>2</v>
          </cell>
          <cell r="G1392">
            <v>3.5000000000000003E-2</v>
          </cell>
          <cell r="H1392" t="str">
            <v>PensionAccounting</v>
          </cell>
          <cell r="I1392" t="str">
            <v>ALL</v>
          </cell>
          <cell r="J1392">
            <v>2017</v>
          </cell>
          <cell r="K1392" t="str">
            <v>CEG Qualified Plan</v>
          </cell>
          <cell r="L1392">
            <v>4</v>
          </cell>
          <cell r="M1392">
            <v>86510285</v>
          </cell>
          <cell r="N1392">
            <v>46197882</v>
          </cell>
          <cell r="O1392">
            <v>3984271</v>
          </cell>
          <cell r="P1392">
            <v>40742873</v>
          </cell>
          <cell r="Q1392">
            <v>4054901</v>
          </cell>
          <cell r="R1392">
            <v>40770076</v>
          </cell>
          <cell r="S1392">
            <v>4325366</v>
          </cell>
          <cell r="T1392">
            <v>12241144</v>
          </cell>
          <cell r="U1392">
            <v>2425214</v>
          </cell>
          <cell r="V1392">
            <v>2625093</v>
          </cell>
          <cell r="W1392">
            <v>882808</v>
          </cell>
          <cell r="X1392">
            <v>3507901</v>
          </cell>
          <cell r="Y1392">
            <v>334</v>
          </cell>
          <cell r="Z1392">
            <v>52786895</v>
          </cell>
          <cell r="AA1392">
            <v>586331249</v>
          </cell>
          <cell r="AB1392">
            <v>37572261</v>
          </cell>
          <cell r="AC1392">
            <v>379579592</v>
          </cell>
          <cell r="AD1392">
            <v>233.5</v>
          </cell>
          <cell r="AE1392">
            <v>0</v>
          </cell>
          <cell r="AF1392">
            <v>41.09</v>
          </cell>
          <cell r="AG1392">
            <v>7.87</v>
          </cell>
          <cell r="AH1392">
            <v>8.15</v>
          </cell>
          <cell r="AI1392">
            <v>7.87</v>
          </cell>
          <cell r="AJ1392">
            <v>8.1199999999999992</v>
          </cell>
          <cell r="AK1392">
            <v>7.87</v>
          </cell>
          <cell r="AL1392">
            <v>2946.52</v>
          </cell>
          <cell r="AM1392">
            <v>301.44</v>
          </cell>
          <cell r="AN1392">
            <v>9.77</v>
          </cell>
          <cell r="AO1392">
            <v>18.18</v>
          </cell>
          <cell r="AP1392">
            <v>65.588999999999999</v>
          </cell>
          <cell r="AQ1392">
            <v>0</v>
          </cell>
          <cell r="AR1392">
            <v>19.091999999999999</v>
          </cell>
          <cell r="AS1392">
            <v>2.4500000000000002</v>
          </cell>
          <cell r="AT1392">
            <v>52.847999999999999</v>
          </cell>
          <cell r="AU1392">
            <v>0</v>
          </cell>
          <cell r="AV1392">
            <v>19.754999999999999</v>
          </cell>
          <cell r="AW1392">
            <v>19.559999999999999</v>
          </cell>
          <cell r="AX1392">
            <v>47.923999999999999</v>
          </cell>
          <cell r="AY1392">
            <v>0</v>
          </cell>
          <cell r="AZ1392">
            <v>35.039000000000001</v>
          </cell>
          <cell r="BA1392">
            <v>0.04</v>
          </cell>
          <cell r="BB1392">
            <v>55.098999999999997</v>
          </cell>
          <cell r="BC1392">
            <v>0</v>
          </cell>
          <cell r="BD1392">
            <v>28.588000000000001</v>
          </cell>
          <cell r="BE1392">
            <v>0</v>
          </cell>
          <cell r="BF1392">
            <v>0</v>
          </cell>
          <cell r="BG1392">
            <v>0</v>
          </cell>
          <cell r="BH1392">
            <v>0</v>
          </cell>
          <cell r="BI1392">
            <v>0</v>
          </cell>
          <cell r="BJ1392">
            <v>0</v>
          </cell>
          <cell r="BK1392">
            <v>0</v>
          </cell>
          <cell r="BL1392">
            <v>0</v>
          </cell>
          <cell r="BM1392">
            <v>0</v>
          </cell>
        </row>
        <row r="1393">
          <cell r="E1393">
            <v>214.0505</v>
          </cell>
          <cell r="F1393">
            <v>2</v>
          </cell>
          <cell r="G1393">
            <v>3.5000000000000003E-2</v>
          </cell>
          <cell r="H1393" t="str">
            <v>PensionAccounting</v>
          </cell>
          <cell r="I1393" t="str">
            <v>CP (Current Participant)</v>
          </cell>
          <cell r="J1393">
            <v>2017</v>
          </cell>
          <cell r="K1393" t="str">
            <v>CEG Qualified Plan</v>
          </cell>
          <cell r="L1393">
            <v>5</v>
          </cell>
          <cell r="M1393">
            <v>56028972</v>
          </cell>
          <cell r="N1393">
            <v>39550925</v>
          </cell>
          <cell r="O1393">
            <v>1705330</v>
          </cell>
          <cell r="P1393">
            <v>35052136</v>
          </cell>
          <cell r="Q1393">
            <v>2087190</v>
          </cell>
          <cell r="R1393">
            <v>35537757</v>
          </cell>
          <cell r="S1393">
            <v>2165541</v>
          </cell>
          <cell r="T1393">
            <v>47074146</v>
          </cell>
          <cell r="U1393">
            <v>6712074</v>
          </cell>
          <cell r="V1393">
            <v>1733171</v>
          </cell>
          <cell r="W1393">
            <v>3841697</v>
          </cell>
          <cell r="X1393">
            <v>5574868</v>
          </cell>
          <cell r="Y1393">
            <v>174.91</v>
          </cell>
          <cell r="Z1393">
            <v>19439637</v>
          </cell>
          <cell r="AA1393">
            <v>194997668</v>
          </cell>
          <cell r="AB1393">
            <v>28021279</v>
          </cell>
          <cell r="AC1393">
            <v>125037861</v>
          </cell>
          <cell r="AD1393">
            <v>174.91</v>
          </cell>
          <cell r="AE1393">
            <v>0</v>
          </cell>
          <cell r="AF1393">
            <v>49.18</v>
          </cell>
          <cell r="AG1393">
            <v>19.440000000000001</v>
          </cell>
          <cell r="AH1393">
            <v>19.88</v>
          </cell>
          <cell r="AI1393">
            <v>19.440000000000001</v>
          </cell>
          <cell r="AJ1393">
            <v>19.84</v>
          </cell>
          <cell r="AK1393">
            <v>19.440000000000001</v>
          </cell>
          <cell r="AL1393">
            <v>1733.44</v>
          </cell>
          <cell r="AM1393">
            <v>173.96</v>
          </cell>
          <cell r="AN1393">
            <v>9.9600000000000009</v>
          </cell>
          <cell r="AO1393">
            <v>138.25</v>
          </cell>
          <cell r="AP1393">
            <v>70.204999999999998</v>
          </cell>
          <cell r="AQ1393">
            <v>0</v>
          </cell>
          <cell r="AR1393">
            <v>14.981</v>
          </cell>
          <cell r="AS1393">
            <v>28.46</v>
          </cell>
          <cell r="AT1393">
            <v>64.182000000000002</v>
          </cell>
          <cell r="AU1393">
            <v>0</v>
          </cell>
          <cell r="AV1393">
            <v>17.273</v>
          </cell>
          <cell r="AW1393">
            <v>25.71</v>
          </cell>
          <cell r="AX1393">
            <v>54.323999999999998</v>
          </cell>
          <cell r="AY1393">
            <v>0</v>
          </cell>
          <cell r="AZ1393">
            <v>28.733000000000001</v>
          </cell>
          <cell r="BA1393">
            <v>9.6199999999999992</v>
          </cell>
          <cell r="BB1393">
            <v>64.174000000000007</v>
          </cell>
          <cell r="BC1393">
            <v>0</v>
          </cell>
          <cell r="BD1393">
            <v>21.023</v>
          </cell>
          <cell r="BE1393">
            <v>0</v>
          </cell>
          <cell r="BF1393">
            <v>0</v>
          </cell>
          <cell r="BG1393">
            <v>0</v>
          </cell>
          <cell r="BH1393">
            <v>0</v>
          </cell>
          <cell r="BI1393">
            <v>0</v>
          </cell>
          <cell r="BJ1393">
            <v>0</v>
          </cell>
          <cell r="BK1393">
            <v>0</v>
          </cell>
          <cell r="BL1393">
            <v>0</v>
          </cell>
          <cell r="BM1393">
            <v>0</v>
          </cell>
        </row>
        <row r="1394">
          <cell r="E1394">
            <v>214.05002000000002</v>
          </cell>
          <cell r="F1394">
            <v>2</v>
          </cell>
          <cell r="G1394">
            <v>3.5000000000000003E-2</v>
          </cell>
          <cell r="H1394" t="str">
            <v>PensionAccounting</v>
          </cell>
          <cell r="I1394" t="str">
            <v>NE (New Entrant)</v>
          </cell>
          <cell r="J1394">
            <v>2017</v>
          </cell>
          <cell r="K1394" t="str">
            <v>CEG Qualified Plan</v>
          </cell>
          <cell r="L1394">
            <v>5</v>
          </cell>
          <cell r="M1394">
            <v>10780876</v>
          </cell>
          <cell r="N1394">
            <v>1640151</v>
          </cell>
          <cell r="O1394">
            <v>615325</v>
          </cell>
          <cell r="P1394">
            <v>1303507</v>
          </cell>
          <cell r="Q1394">
            <v>505054</v>
          </cell>
          <cell r="R1394">
            <v>876955</v>
          </cell>
          <cell r="S1394">
            <v>567587</v>
          </cell>
          <cell r="V1394">
            <v>55639</v>
          </cell>
          <cell r="X1394">
            <v>55639</v>
          </cell>
          <cell r="Y1394">
            <v>77.08</v>
          </cell>
          <cell r="Z1394">
            <v>7270099</v>
          </cell>
          <cell r="AA1394">
            <v>98399617</v>
          </cell>
          <cell r="AB1394">
            <v>1310592</v>
          </cell>
          <cell r="AC1394">
            <v>65860486</v>
          </cell>
          <cell r="AD1394">
            <v>27.89</v>
          </cell>
          <cell r="AE1394">
            <v>0</v>
          </cell>
          <cell r="AF1394">
            <v>36.630000000000003</v>
          </cell>
          <cell r="AG1394">
            <v>2.37</v>
          </cell>
          <cell r="AH1394">
            <v>1.87</v>
          </cell>
          <cell r="AI1394">
            <v>2.37</v>
          </cell>
          <cell r="AJ1394">
            <v>1.87</v>
          </cell>
          <cell r="AK1394">
            <v>2.37</v>
          </cell>
          <cell r="AL1394">
            <v>1034.78</v>
          </cell>
          <cell r="AM1394">
            <v>68.05</v>
          </cell>
          <cell r="AN1394">
            <v>15.21</v>
          </cell>
          <cell r="BE1394">
            <v>0</v>
          </cell>
          <cell r="BF1394">
            <v>0</v>
          </cell>
          <cell r="BG1394">
            <v>0</v>
          </cell>
          <cell r="BH1394">
            <v>0</v>
          </cell>
          <cell r="BI1394">
            <v>0</v>
          </cell>
          <cell r="BJ1394">
            <v>0</v>
          </cell>
          <cell r="BK1394">
            <v>0</v>
          </cell>
          <cell r="BL1394">
            <v>0</v>
          </cell>
          <cell r="BM1394">
            <v>0</v>
          </cell>
        </row>
        <row r="1395">
          <cell r="E1395">
            <v>214.050005</v>
          </cell>
          <cell r="F1395">
            <v>2</v>
          </cell>
          <cell r="G1395">
            <v>3.5000000000000003E-2</v>
          </cell>
          <cell r="H1395" t="str">
            <v>PensionAccounting</v>
          </cell>
          <cell r="I1395" t="str">
            <v>CP - Emerging Inactive</v>
          </cell>
          <cell r="J1395">
            <v>2017</v>
          </cell>
          <cell r="K1395" t="str">
            <v>CEG Qualified Plan</v>
          </cell>
          <cell r="L1395">
            <v>5</v>
          </cell>
          <cell r="T1395">
            <v>42029149</v>
          </cell>
          <cell r="U1395">
            <v>19025351</v>
          </cell>
          <cell r="W1395">
            <v>2957263</v>
          </cell>
          <cell r="X1395">
            <v>2957263</v>
          </cell>
          <cell r="AO1395">
            <v>89.58</v>
          </cell>
          <cell r="AP1395">
            <v>63.436</v>
          </cell>
          <cell r="AQ1395">
            <v>0</v>
          </cell>
          <cell r="AR1395">
            <v>20.375</v>
          </cell>
          <cell r="AS1395">
            <v>6.84</v>
          </cell>
          <cell r="AT1395">
            <v>58.816000000000003</v>
          </cell>
          <cell r="AU1395">
            <v>0</v>
          </cell>
          <cell r="AV1395">
            <v>18.513999999999999</v>
          </cell>
          <cell r="AW1395">
            <v>61.24</v>
          </cell>
          <cell r="AX1395">
            <v>55.658000000000001</v>
          </cell>
          <cell r="AY1395">
            <v>0</v>
          </cell>
          <cell r="AZ1395">
            <v>27.178000000000001</v>
          </cell>
          <cell r="BA1395">
            <v>0.19</v>
          </cell>
          <cell r="BB1395">
            <v>57.607999999999997</v>
          </cell>
          <cell r="BC1395">
            <v>0</v>
          </cell>
          <cell r="BD1395">
            <v>26.093</v>
          </cell>
        </row>
        <row r="1396">
          <cell r="E1396">
            <v>214.0505</v>
          </cell>
          <cell r="F1396">
            <v>2</v>
          </cell>
          <cell r="G1396">
            <v>3.5000000000000003E-2</v>
          </cell>
          <cell r="H1396" t="str">
            <v>PensionAccounting</v>
          </cell>
          <cell r="I1396" t="str">
            <v>NE - Emerging Inactive</v>
          </cell>
          <cell r="J1396">
            <v>2017</v>
          </cell>
          <cell r="K1396" t="str">
            <v>CEG Qualified Plan</v>
          </cell>
          <cell r="L1396">
            <v>5</v>
          </cell>
          <cell r="T1396">
            <v>0</v>
          </cell>
          <cell r="U1396">
            <v>0</v>
          </cell>
          <cell r="W1396">
            <v>0</v>
          </cell>
          <cell r="X1396">
            <v>0</v>
          </cell>
          <cell r="AO1396">
            <v>0</v>
          </cell>
          <cell r="AP1396">
            <v>0</v>
          </cell>
          <cell r="AQ1396">
            <v>0</v>
          </cell>
          <cell r="AR1396">
            <v>0</v>
          </cell>
          <cell r="AS1396">
            <v>0</v>
          </cell>
          <cell r="AT1396">
            <v>0</v>
          </cell>
          <cell r="AU1396">
            <v>0</v>
          </cell>
          <cell r="AV1396">
            <v>0</v>
          </cell>
          <cell r="AW1396">
            <v>0</v>
          </cell>
          <cell r="AX1396">
            <v>0</v>
          </cell>
          <cell r="AY1396">
            <v>0</v>
          </cell>
          <cell r="AZ1396">
            <v>0</v>
          </cell>
          <cell r="BA1396">
            <v>0</v>
          </cell>
          <cell r="BB1396">
            <v>0</v>
          </cell>
          <cell r="BC1396">
            <v>0</v>
          </cell>
          <cell r="BD1396">
            <v>0</v>
          </cell>
        </row>
        <row r="1397">
          <cell r="E1397">
            <v>214.05500000000001</v>
          </cell>
          <cell r="F1397">
            <v>2</v>
          </cell>
          <cell r="G1397">
            <v>3.5000000000000003E-2</v>
          </cell>
          <cell r="H1397" t="str">
            <v>PensionAccounting</v>
          </cell>
          <cell r="I1397" t="str">
            <v>ALL</v>
          </cell>
          <cell r="J1397">
            <v>2017</v>
          </cell>
          <cell r="K1397" t="str">
            <v>CEG Qualified Plan</v>
          </cell>
          <cell r="L1397">
            <v>5</v>
          </cell>
          <cell r="M1397">
            <v>66809848</v>
          </cell>
          <cell r="N1397">
            <v>41191076</v>
          </cell>
          <cell r="O1397">
            <v>2320655</v>
          </cell>
          <cell r="P1397">
            <v>36355643</v>
          </cell>
          <cell r="Q1397">
            <v>2592244</v>
          </cell>
          <cell r="R1397">
            <v>36414712</v>
          </cell>
          <cell r="S1397">
            <v>2733128</v>
          </cell>
          <cell r="T1397">
            <v>89103295</v>
          </cell>
          <cell r="U1397">
            <v>25737425</v>
          </cell>
          <cell r="V1397">
            <v>1788810</v>
          </cell>
          <cell r="W1397">
            <v>6798960</v>
          </cell>
          <cell r="X1397">
            <v>8587770</v>
          </cell>
          <cell r="Y1397">
            <v>251.99</v>
          </cell>
          <cell r="Z1397">
            <v>26709736</v>
          </cell>
          <cell r="AA1397">
            <v>293397285</v>
          </cell>
          <cell r="AB1397">
            <v>29331871</v>
          </cell>
          <cell r="AC1397">
            <v>190898347</v>
          </cell>
          <cell r="AD1397">
            <v>202.8</v>
          </cell>
          <cell r="AE1397">
            <v>0</v>
          </cell>
          <cell r="AF1397">
            <v>45.34</v>
          </cell>
          <cell r="AG1397">
            <v>14.22</v>
          </cell>
          <cell r="AH1397">
            <v>14.37</v>
          </cell>
          <cell r="AI1397">
            <v>14.22</v>
          </cell>
          <cell r="AJ1397">
            <v>14.34</v>
          </cell>
          <cell r="AK1397">
            <v>14.22</v>
          </cell>
          <cell r="AL1397">
            <v>2768.22</v>
          </cell>
          <cell r="AM1397">
            <v>242.02</v>
          </cell>
          <cell r="AN1397">
            <v>11.44</v>
          </cell>
          <cell r="AO1397">
            <v>227.83</v>
          </cell>
          <cell r="AP1397">
            <v>67.543000000000006</v>
          </cell>
          <cell r="AQ1397">
            <v>0</v>
          </cell>
          <cell r="AR1397">
            <v>17.102</v>
          </cell>
          <cell r="AS1397">
            <v>35.299999999999997</v>
          </cell>
          <cell r="AT1397">
            <v>63.142000000000003</v>
          </cell>
          <cell r="AU1397">
            <v>0</v>
          </cell>
          <cell r="AV1397">
            <v>17.513000000000002</v>
          </cell>
          <cell r="AW1397">
            <v>86.95</v>
          </cell>
          <cell r="AX1397">
            <v>55.264000000000003</v>
          </cell>
          <cell r="AY1397">
            <v>0</v>
          </cell>
          <cell r="AZ1397">
            <v>27.638000000000002</v>
          </cell>
          <cell r="BA1397">
            <v>9.81</v>
          </cell>
          <cell r="BB1397">
            <v>64.05</v>
          </cell>
          <cell r="BC1397">
            <v>0</v>
          </cell>
          <cell r="BD1397">
            <v>21.119</v>
          </cell>
          <cell r="BE1397">
            <v>0</v>
          </cell>
          <cell r="BF1397">
            <v>0</v>
          </cell>
          <cell r="BG1397">
            <v>0</v>
          </cell>
          <cell r="BH1397">
            <v>0</v>
          </cell>
          <cell r="BI1397">
            <v>0</v>
          </cell>
          <cell r="BJ1397">
            <v>0</v>
          </cell>
          <cell r="BK1397">
            <v>0</v>
          </cell>
          <cell r="BL1397">
            <v>0</v>
          </cell>
          <cell r="BM1397">
            <v>0</v>
          </cell>
        </row>
        <row r="1398">
          <cell r="E1398">
            <v>214.06059999999999</v>
          </cell>
          <cell r="F1398">
            <v>2</v>
          </cell>
          <cell r="G1398">
            <v>3.5000000000000003E-2</v>
          </cell>
          <cell r="H1398" t="str">
            <v>PensionAccounting</v>
          </cell>
          <cell r="I1398" t="str">
            <v>CP (Current Participant)</v>
          </cell>
          <cell r="J1398">
            <v>2017</v>
          </cell>
          <cell r="K1398" t="str">
            <v>CEG Qualified Plan</v>
          </cell>
          <cell r="L1398">
            <v>6</v>
          </cell>
          <cell r="M1398">
            <v>13309155</v>
          </cell>
          <cell r="N1398">
            <v>7930204</v>
          </cell>
          <cell r="O1398">
            <v>648575</v>
          </cell>
          <cell r="P1398">
            <v>7159554</v>
          </cell>
          <cell r="Q1398">
            <v>696459</v>
          </cell>
          <cell r="R1398">
            <v>7275125</v>
          </cell>
          <cell r="S1398">
            <v>725231</v>
          </cell>
          <cell r="T1398">
            <v>5506578</v>
          </cell>
          <cell r="U1398">
            <v>1217271</v>
          </cell>
          <cell r="V1398">
            <v>391168</v>
          </cell>
          <cell r="W1398">
            <v>451441</v>
          </cell>
          <cell r="X1398">
            <v>842609</v>
          </cell>
          <cell r="Y1398">
            <v>59.42</v>
          </cell>
          <cell r="Z1398">
            <v>6979202</v>
          </cell>
          <cell r="AA1398">
            <v>59093042</v>
          </cell>
          <cell r="AB1398">
            <v>6394931</v>
          </cell>
          <cell r="AC1398">
            <v>42708589</v>
          </cell>
          <cell r="AD1398">
            <v>59.42</v>
          </cell>
          <cell r="AE1398">
            <v>0</v>
          </cell>
          <cell r="AF1398">
            <v>48.78</v>
          </cell>
          <cell r="AG1398">
            <v>9.81</v>
          </cell>
          <cell r="AH1398">
            <v>10.65</v>
          </cell>
          <cell r="AI1398">
            <v>9.81</v>
          </cell>
          <cell r="AJ1398">
            <v>10.62</v>
          </cell>
          <cell r="AK1398">
            <v>9.81</v>
          </cell>
          <cell r="AL1398">
            <v>488.72</v>
          </cell>
          <cell r="AM1398">
            <v>58.29</v>
          </cell>
          <cell r="AN1398">
            <v>8.3800000000000008</v>
          </cell>
          <cell r="AO1398">
            <v>11.07</v>
          </cell>
          <cell r="AP1398">
            <v>69.001999999999995</v>
          </cell>
          <cell r="AQ1398">
            <v>0</v>
          </cell>
          <cell r="AR1398">
            <v>16.7</v>
          </cell>
          <cell r="AS1398">
            <v>0</v>
          </cell>
          <cell r="AT1398">
            <v>0</v>
          </cell>
          <cell r="AU1398">
            <v>0</v>
          </cell>
          <cell r="AV1398">
            <v>0</v>
          </cell>
          <cell r="AW1398">
            <v>9.94</v>
          </cell>
          <cell r="AX1398">
            <v>50.969000000000001</v>
          </cell>
          <cell r="AY1398">
            <v>0</v>
          </cell>
          <cell r="AZ1398">
            <v>31.762</v>
          </cell>
          <cell r="BA1398">
            <v>0</v>
          </cell>
          <cell r="BB1398">
            <v>0</v>
          </cell>
          <cell r="BC1398">
            <v>0</v>
          </cell>
          <cell r="BD1398">
            <v>0</v>
          </cell>
          <cell r="BE1398">
            <v>0</v>
          </cell>
          <cell r="BF1398">
            <v>0</v>
          </cell>
          <cell r="BG1398">
            <v>0</v>
          </cell>
          <cell r="BH1398">
            <v>0</v>
          </cell>
          <cell r="BI1398">
            <v>0</v>
          </cell>
          <cell r="BJ1398">
            <v>0</v>
          </cell>
          <cell r="BK1398">
            <v>0</v>
          </cell>
          <cell r="BL1398">
            <v>0</v>
          </cell>
          <cell r="BM1398">
            <v>0</v>
          </cell>
        </row>
        <row r="1399">
          <cell r="E1399">
            <v>214.06002000000001</v>
          </cell>
          <cell r="F1399">
            <v>2</v>
          </cell>
          <cell r="G1399">
            <v>3.5000000000000003E-2</v>
          </cell>
          <cell r="H1399" t="str">
            <v>PensionAccounting</v>
          </cell>
          <cell r="I1399" t="str">
            <v>NE (New Entrant)</v>
          </cell>
          <cell r="J1399">
            <v>2017</v>
          </cell>
          <cell r="K1399" t="str">
            <v>CEG Qualified Plan</v>
          </cell>
          <cell r="L1399">
            <v>6</v>
          </cell>
          <cell r="M1399">
            <v>4437768</v>
          </cell>
          <cell r="N1399">
            <v>895949</v>
          </cell>
          <cell r="O1399">
            <v>333148</v>
          </cell>
          <cell r="P1399">
            <v>776459</v>
          </cell>
          <cell r="Q1399">
            <v>297740</v>
          </cell>
          <cell r="R1399">
            <v>502664</v>
          </cell>
          <cell r="S1399">
            <v>340339</v>
          </cell>
          <cell r="V1399">
            <v>57208</v>
          </cell>
          <cell r="X1399">
            <v>57208</v>
          </cell>
          <cell r="Y1399">
            <v>51.59</v>
          </cell>
          <cell r="Z1399">
            <v>4857212</v>
          </cell>
          <cell r="AA1399">
            <v>40923598</v>
          </cell>
          <cell r="AB1399">
            <v>823319</v>
          </cell>
          <cell r="AC1399">
            <v>43966737</v>
          </cell>
          <cell r="AD1399">
            <v>16.11</v>
          </cell>
          <cell r="AE1399">
            <v>0</v>
          </cell>
          <cell r="AF1399">
            <v>36.6</v>
          </cell>
          <cell r="AG1399">
            <v>2.1800000000000002</v>
          </cell>
          <cell r="AH1399">
            <v>1.68</v>
          </cell>
          <cell r="AI1399">
            <v>2.1800000000000002</v>
          </cell>
          <cell r="AJ1399">
            <v>1.68</v>
          </cell>
          <cell r="AK1399">
            <v>2.1800000000000002</v>
          </cell>
          <cell r="AL1399">
            <v>405.39</v>
          </cell>
          <cell r="AM1399">
            <v>40.36</v>
          </cell>
          <cell r="AN1399">
            <v>10.050000000000001</v>
          </cell>
          <cell r="BE1399">
            <v>0</v>
          </cell>
          <cell r="BF1399">
            <v>0</v>
          </cell>
          <cell r="BG1399">
            <v>0</v>
          </cell>
          <cell r="BH1399">
            <v>0</v>
          </cell>
          <cell r="BI1399">
            <v>0</v>
          </cell>
          <cell r="BJ1399">
            <v>0</v>
          </cell>
          <cell r="BK1399">
            <v>0</v>
          </cell>
          <cell r="BL1399">
            <v>0</v>
          </cell>
          <cell r="BM1399">
            <v>0</v>
          </cell>
        </row>
        <row r="1400">
          <cell r="E1400">
            <v>214.06000600000002</v>
          </cell>
          <cell r="F1400">
            <v>2</v>
          </cell>
          <cell r="G1400">
            <v>3.5000000000000003E-2</v>
          </cell>
          <cell r="H1400" t="str">
            <v>PensionAccounting</v>
          </cell>
          <cell r="I1400" t="str">
            <v>CP - Emerging Inactive</v>
          </cell>
          <cell r="J1400">
            <v>2017</v>
          </cell>
          <cell r="K1400" t="str">
            <v>CEG Qualified Plan</v>
          </cell>
          <cell r="L1400">
            <v>6</v>
          </cell>
          <cell r="T1400">
            <v>2334457</v>
          </cell>
          <cell r="U1400">
            <v>46473</v>
          </cell>
          <cell r="W1400">
            <v>165749</v>
          </cell>
          <cell r="X1400">
            <v>165749</v>
          </cell>
          <cell r="AO1400">
            <v>3.12</v>
          </cell>
          <cell r="AP1400">
            <v>65.022000000000006</v>
          </cell>
          <cell r="AQ1400">
            <v>0</v>
          </cell>
          <cell r="AR1400">
            <v>19.033999999999999</v>
          </cell>
          <cell r="AS1400">
            <v>0.74</v>
          </cell>
          <cell r="AT1400">
            <v>56.401000000000003</v>
          </cell>
          <cell r="AU1400">
            <v>0</v>
          </cell>
          <cell r="AV1400">
            <v>18.98</v>
          </cell>
          <cell r="AW1400">
            <v>0.05</v>
          </cell>
          <cell r="AX1400">
            <v>58</v>
          </cell>
          <cell r="AY1400">
            <v>0</v>
          </cell>
          <cell r="AZ1400">
            <v>24.942</v>
          </cell>
          <cell r="BA1400">
            <v>0.02</v>
          </cell>
          <cell r="BB1400">
            <v>59.103000000000002</v>
          </cell>
          <cell r="BC1400">
            <v>0</v>
          </cell>
          <cell r="BD1400">
            <v>24.687999999999999</v>
          </cell>
        </row>
        <row r="1401">
          <cell r="E1401">
            <v>214.06059999999999</v>
          </cell>
          <cell r="F1401">
            <v>2</v>
          </cell>
          <cell r="G1401">
            <v>3.5000000000000003E-2</v>
          </cell>
          <cell r="H1401" t="str">
            <v>PensionAccounting</v>
          </cell>
          <cell r="I1401" t="str">
            <v>NE - Emerging Inactive</v>
          </cell>
          <cell r="J1401">
            <v>2017</v>
          </cell>
          <cell r="K1401" t="str">
            <v>CEG Qualified Plan</v>
          </cell>
          <cell r="L1401">
            <v>6</v>
          </cell>
          <cell r="T1401">
            <v>0</v>
          </cell>
          <cell r="U1401">
            <v>0</v>
          </cell>
          <cell r="W1401">
            <v>0</v>
          </cell>
          <cell r="X1401">
            <v>0</v>
          </cell>
          <cell r="AO1401">
            <v>0</v>
          </cell>
          <cell r="AP1401">
            <v>0</v>
          </cell>
          <cell r="AQ1401">
            <v>0</v>
          </cell>
          <cell r="AR1401">
            <v>0</v>
          </cell>
          <cell r="AS1401">
            <v>0</v>
          </cell>
          <cell r="AT1401">
            <v>0</v>
          </cell>
          <cell r="AU1401">
            <v>0</v>
          </cell>
          <cell r="AV1401">
            <v>0</v>
          </cell>
          <cell r="AW1401">
            <v>0</v>
          </cell>
          <cell r="AX1401">
            <v>0</v>
          </cell>
          <cell r="AY1401">
            <v>0</v>
          </cell>
          <cell r="AZ1401">
            <v>0</v>
          </cell>
          <cell r="BA1401">
            <v>0</v>
          </cell>
          <cell r="BB1401">
            <v>0</v>
          </cell>
          <cell r="BC1401">
            <v>0</v>
          </cell>
          <cell r="BD1401">
            <v>0</v>
          </cell>
        </row>
        <row r="1402">
          <cell r="E1402">
            <v>214.065</v>
          </cell>
          <cell r="F1402">
            <v>2</v>
          </cell>
          <cell r="G1402">
            <v>3.5000000000000003E-2</v>
          </cell>
          <cell r="H1402" t="str">
            <v>PensionAccounting</v>
          </cell>
          <cell r="I1402" t="str">
            <v>ALL</v>
          </cell>
          <cell r="J1402">
            <v>2017</v>
          </cell>
          <cell r="K1402" t="str">
            <v>CEG Qualified Plan</v>
          </cell>
          <cell r="L1402">
            <v>6</v>
          </cell>
          <cell r="M1402">
            <v>17746923</v>
          </cell>
          <cell r="N1402">
            <v>8826153</v>
          </cell>
          <cell r="O1402">
            <v>981723</v>
          </cell>
          <cell r="P1402">
            <v>7936013</v>
          </cell>
          <cell r="Q1402">
            <v>994199</v>
          </cell>
          <cell r="R1402">
            <v>7777789</v>
          </cell>
          <cell r="S1402">
            <v>1065570</v>
          </cell>
          <cell r="T1402">
            <v>7841035</v>
          </cell>
          <cell r="U1402">
            <v>1263744</v>
          </cell>
          <cell r="V1402">
            <v>448376</v>
          </cell>
          <cell r="W1402">
            <v>617190</v>
          </cell>
          <cell r="X1402">
            <v>1065566</v>
          </cell>
          <cell r="Y1402">
            <v>111.01</v>
          </cell>
          <cell r="Z1402">
            <v>11836414</v>
          </cell>
          <cell r="AA1402">
            <v>100016640</v>
          </cell>
          <cell r="AB1402">
            <v>7218250</v>
          </cell>
          <cell r="AC1402">
            <v>86675326</v>
          </cell>
          <cell r="AD1402">
            <v>75.53</v>
          </cell>
          <cell r="AE1402">
            <v>0</v>
          </cell>
          <cell r="AF1402">
            <v>43.12</v>
          </cell>
          <cell r="AG1402">
            <v>6.27</v>
          </cell>
          <cell r="AH1402">
            <v>6.48</v>
          </cell>
          <cell r="AI1402">
            <v>6.27</v>
          </cell>
          <cell r="AJ1402">
            <v>6.47</v>
          </cell>
          <cell r="AK1402">
            <v>6.27</v>
          </cell>
          <cell r="AL1402">
            <v>894.12</v>
          </cell>
          <cell r="AM1402">
            <v>98.65</v>
          </cell>
          <cell r="AN1402">
            <v>9.06</v>
          </cell>
          <cell r="AO1402">
            <v>14.19</v>
          </cell>
          <cell r="AP1402">
            <v>68.128</v>
          </cell>
          <cell r="AQ1402">
            <v>0</v>
          </cell>
          <cell r="AR1402">
            <v>17.213000000000001</v>
          </cell>
          <cell r="AS1402">
            <v>0.74</v>
          </cell>
          <cell r="AT1402">
            <v>56.401000000000003</v>
          </cell>
          <cell r="AU1402">
            <v>0</v>
          </cell>
          <cell r="AV1402">
            <v>18.98</v>
          </cell>
          <cell r="AW1402">
            <v>9.99</v>
          </cell>
          <cell r="AX1402">
            <v>51.003999999999998</v>
          </cell>
          <cell r="AY1402">
            <v>0</v>
          </cell>
          <cell r="AZ1402">
            <v>31.728000000000002</v>
          </cell>
          <cell r="BA1402">
            <v>0.02</v>
          </cell>
          <cell r="BB1402">
            <v>59.103000000000002</v>
          </cell>
          <cell r="BC1402">
            <v>0</v>
          </cell>
          <cell r="BD1402">
            <v>24.687999999999999</v>
          </cell>
          <cell r="BE1402">
            <v>0</v>
          </cell>
          <cell r="BF1402">
            <v>0</v>
          </cell>
          <cell r="BG1402">
            <v>0</v>
          </cell>
          <cell r="BH1402">
            <v>0</v>
          </cell>
          <cell r="BI1402">
            <v>0</v>
          </cell>
          <cell r="BJ1402">
            <v>0</v>
          </cell>
          <cell r="BK1402">
            <v>0</v>
          </cell>
          <cell r="BL1402">
            <v>0</v>
          </cell>
          <cell r="BM1402">
            <v>0</v>
          </cell>
        </row>
        <row r="1403">
          <cell r="E1403">
            <v>214.0909</v>
          </cell>
          <cell r="F1403">
            <v>2</v>
          </cell>
          <cell r="G1403">
            <v>3.5000000000000003E-2</v>
          </cell>
          <cell r="H1403" t="str">
            <v>PensionAccounting</v>
          </cell>
          <cell r="I1403" t="str">
            <v>CP (Current Participant)</v>
          </cell>
          <cell r="J1403">
            <v>2017</v>
          </cell>
          <cell r="K1403" t="str">
            <v>CEG Qualified Plan</v>
          </cell>
          <cell r="L1403">
            <v>9</v>
          </cell>
          <cell r="M1403">
            <v>3754574</v>
          </cell>
          <cell r="N1403">
            <v>2336311</v>
          </cell>
          <cell r="O1403">
            <v>203298</v>
          </cell>
          <cell r="P1403">
            <v>2175069</v>
          </cell>
          <cell r="Q1403">
            <v>213205</v>
          </cell>
          <cell r="R1403">
            <v>2220264</v>
          </cell>
          <cell r="S1403">
            <v>211307</v>
          </cell>
          <cell r="T1403">
            <v>0</v>
          </cell>
          <cell r="U1403">
            <v>0</v>
          </cell>
          <cell r="V1403">
            <v>152153</v>
          </cell>
          <cell r="W1403">
            <v>0</v>
          </cell>
          <cell r="X1403">
            <v>152153</v>
          </cell>
          <cell r="Y1403">
            <v>12.44</v>
          </cell>
          <cell r="Z1403">
            <v>1928676</v>
          </cell>
          <cell r="AA1403">
            <v>13958831</v>
          </cell>
          <cell r="AB1403">
            <v>2155488</v>
          </cell>
          <cell r="AC1403">
            <v>8209439</v>
          </cell>
          <cell r="AD1403">
            <v>12.44</v>
          </cell>
          <cell r="AE1403">
            <v>0</v>
          </cell>
          <cell r="AF1403">
            <v>52.39</v>
          </cell>
          <cell r="AG1403">
            <v>10.93</v>
          </cell>
          <cell r="AH1403">
            <v>14.32</v>
          </cell>
          <cell r="AI1403">
            <v>10.93</v>
          </cell>
          <cell r="AJ1403">
            <v>14.29</v>
          </cell>
          <cell r="AK1403">
            <v>10.93</v>
          </cell>
          <cell r="AL1403">
            <v>95.11</v>
          </cell>
          <cell r="AM1403">
            <v>12.43</v>
          </cell>
          <cell r="AN1403">
            <v>7.65</v>
          </cell>
          <cell r="AO1403">
            <v>0</v>
          </cell>
          <cell r="AP1403">
            <v>0</v>
          </cell>
          <cell r="AQ1403">
            <v>0</v>
          </cell>
          <cell r="AR1403">
            <v>0</v>
          </cell>
          <cell r="AS1403">
            <v>0</v>
          </cell>
          <cell r="AT1403">
            <v>0</v>
          </cell>
          <cell r="AU1403">
            <v>0</v>
          </cell>
          <cell r="AV1403">
            <v>0</v>
          </cell>
          <cell r="AW1403">
            <v>0</v>
          </cell>
          <cell r="AX1403">
            <v>0</v>
          </cell>
          <cell r="AY1403">
            <v>0</v>
          </cell>
          <cell r="AZ1403">
            <v>0</v>
          </cell>
          <cell r="BA1403">
            <v>0</v>
          </cell>
          <cell r="BB1403">
            <v>0</v>
          </cell>
          <cell r="BC1403">
            <v>0</v>
          </cell>
          <cell r="BD1403">
            <v>0</v>
          </cell>
          <cell r="BE1403">
            <v>0</v>
          </cell>
          <cell r="BF1403">
            <v>0</v>
          </cell>
          <cell r="BG1403">
            <v>0</v>
          </cell>
          <cell r="BH1403">
            <v>0</v>
          </cell>
          <cell r="BI1403">
            <v>0</v>
          </cell>
          <cell r="BJ1403">
            <v>0</v>
          </cell>
          <cell r="BK1403">
            <v>0</v>
          </cell>
          <cell r="BL1403">
            <v>0</v>
          </cell>
          <cell r="BM1403">
            <v>0</v>
          </cell>
        </row>
        <row r="1404">
          <cell r="E1404">
            <v>214.09002000000001</v>
          </cell>
          <cell r="F1404">
            <v>2</v>
          </cell>
          <cell r="G1404">
            <v>3.5000000000000003E-2</v>
          </cell>
          <cell r="H1404" t="str">
            <v>PensionAccounting</v>
          </cell>
          <cell r="I1404" t="str">
            <v>NE (New Entrant)</v>
          </cell>
          <cell r="J1404">
            <v>2017</v>
          </cell>
          <cell r="K1404" t="str">
            <v>CEG Qualified Plan</v>
          </cell>
          <cell r="L1404">
            <v>9</v>
          </cell>
          <cell r="M1404">
            <v>629179</v>
          </cell>
          <cell r="N1404">
            <v>117772</v>
          </cell>
          <cell r="O1404">
            <v>47718</v>
          </cell>
          <cell r="P1404">
            <v>102090</v>
          </cell>
          <cell r="Q1404">
            <v>42394</v>
          </cell>
          <cell r="R1404">
            <v>60653</v>
          </cell>
          <cell r="S1404">
            <v>43693</v>
          </cell>
          <cell r="V1404">
            <v>6911</v>
          </cell>
          <cell r="X1404">
            <v>6911</v>
          </cell>
          <cell r="Y1404">
            <v>7.55</v>
          </cell>
          <cell r="Z1404">
            <v>706786</v>
          </cell>
          <cell r="AA1404">
            <v>5938089</v>
          </cell>
          <cell r="AB1404">
            <v>110104</v>
          </cell>
          <cell r="AC1404">
            <v>6490874</v>
          </cell>
          <cell r="AD1404">
            <v>1.94</v>
          </cell>
          <cell r="AE1404">
            <v>0</v>
          </cell>
          <cell r="AF1404">
            <v>36.25</v>
          </cell>
          <cell r="AG1404">
            <v>2</v>
          </cell>
          <cell r="AH1404">
            <v>1.5</v>
          </cell>
          <cell r="AI1404">
            <v>2</v>
          </cell>
          <cell r="AJ1404">
            <v>1.5</v>
          </cell>
          <cell r="AK1404">
            <v>2</v>
          </cell>
          <cell r="AL1404">
            <v>58.71</v>
          </cell>
          <cell r="AM1404">
            <v>5.77</v>
          </cell>
          <cell r="AN1404">
            <v>10.18</v>
          </cell>
          <cell r="BE1404">
            <v>0</v>
          </cell>
          <cell r="BF1404">
            <v>0</v>
          </cell>
          <cell r="BG1404">
            <v>0</v>
          </cell>
          <cell r="BH1404">
            <v>0</v>
          </cell>
          <cell r="BI1404">
            <v>0</v>
          </cell>
          <cell r="BJ1404">
            <v>0</v>
          </cell>
          <cell r="BK1404">
            <v>0</v>
          </cell>
          <cell r="BL1404">
            <v>0</v>
          </cell>
          <cell r="BM1404">
            <v>0</v>
          </cell>
        </row>
        <row r="1405">
          <cell r="E1405">
            <v>214.09000900000001</v>
          </cell>
          <cell r="F1405">
            <v>2</v>
          </cell>
          <cell r="G1405">
            <v>3.5000000000000003E-2</v>
          </cell>
          <cell r="H1405" t="str">
            <v>PensionAccounting</v>
          </cell>
          <cell r="I1405" t="str">
            <v>CP - Emerging Inactive</v>
          </cell>
          <cell r="J1405">
            <v>2017</v>
          </cell>
          <cell r="K1405" t="str">
            <v>CEG Qualified Plan</v>
          </cell>
          <cell r="L1405">
            <v>9</v>
          </cell>
          <cell r="T1405">
            <v>47353</v>
          </cell>
          <cell r="U1405">
            <v>0</v>
          </cell>
          <cell r="W1405">
            <v>2020</v>
          </cell>
          <cell r="X1405">
            <v>2020</v>
          </cell>
          <cell r="AO1405">
            <v>0.08</v>
          </cell>
          <cell r="AP1405">
            <v>64.33</v>
          </cell>
          <cell r="AQ1405">
            <v>0</v>
          </cell>
          <cell r="AR1405">
            <v>20.372</v>
          </cell>
          <cell r="AS1405">
            <v>0.32</v>
          </cell>
          <cell r="AT1405">
            <v>56.725999999999999</v>
          </cell>
          <cell r="AU1405">
            <v>0</v>
          </cell>
          <cell r="AV1405">
            <v>18.831</v>
          </cell>
          <cell r="AW1405">
            <v>0</v>
          </cell>
          <cell r="AX1405">
            <v>0</v>
          </cell>
          <cell r="AY1405">
            <v>0</v>
          </cell>
          <cell r="AZ1405">
            <v>0</v>
          </cell>
          <cell r="BA1405">
            <v>0</v>
          </cell>
          <cell r="BB1405">
            <v>0</v>
          </cell>
          <cell r="BC1405">
            <v>0</v>
          </cell>
          <cell r="BD1405">
            <v>0</v>
          </cell>
        </row>
        <row r="1406">
          <cell r="E1406">
            <v>214.0909</v>
          </cell>
          <cell r="F1406">
            <v>2</v>
          </cell>
          <cell r="G1406">
            <v>3.5000000000000003E-2</v>
          </cell>
          <cell r="H1406" t="str">
            <v>PensionAccounting</v>
          </cell>
          <cell r="I1406" t="str">
            <v>NE - Emerging Inactive</v>
          </cell>
          <cell r="J1406">
            <v>2017</v>
          </cell>
          <cell r="K1406" t="str">
            <v>CEG Qualified Plan</v>
          </cell>
          <cell r="L1406">
            <v>9</v>
          </cell>
          <cell r="T1406">
            <v>0</v>
          </cell>
          <cell r="U1406">
            <v>0</v>
          </cell>
          <cell r="W1406">
            <v>0</v>
          </cell>
          <cell r="X1406">
            <v>0</v>
          </cell>
          <cell r="AO1406">
            <v>0</v>
          </cell>
          <cell r="AP1406">
            <v>0</v>
          </cell>
          <cell r="AQ1406">
            <v>0</v>
          </cell>
          <cell r="AR1406">
            <v>0</v>
          </cell>
          <cell r="AS1406">
            <v>0</v>
          </cell>
          <cell r="AT1406">
            <v>0</v>
          </cell>
          <cell r="AU1406">
            <v>0</v>
          </cell>
          <cell r="AV1406">
            <v>0</v>
          </cell>
          <cell r="AW1406">
            <v>0</v>
          </cell>
          <cell r="AX1406">
            <v>0</v>
          </cell>
          <cell r="AY1406">
            <v>0</v>
          </cell>
          <cell r="AZ1406">
            <v>0</v>
          </cell>
          <cell r="BA1406">
            <v>0</v>
          </cell>
          <cell r="BB1406">
            <v>0</v>
          </cell>
          <cell r="BC1406">
            <v>0</v>
          </cell>
          <cell r="BD1406">
            <v>0</v>
          </cell>
        </row>
        <row r="1407">
          <cell r="E1407">
            <v>214.095</v>
          </cell>
          <cell r="F1407">
            <v>2</v>
          </cell>
          <cell r="G1407">
            <v>3.5000000000000003E-2</v>
          </cell>
          <cell r="H1407" t="str">
            <v>PensionAccounting</v>
          </cell>
          <cell r="I1407" t="str">
            <v>ALL</v>
          </cell>
          <cell r="J1407">
            <v>2017</v>
          </cell>
          <cell r="K1407" t="str">
            <v>CEG Qualified Plan</v>
          </cell>
          <cell r="L1407">
            <v>9</v>
          </cell>
          <cell r="M1407">
            <v>4383753</v>
          </cell>
          <cell r="N1407">
            <v>2454083</v>
          </cell>
          <cell r="O1407">
            <v>251016</v>
          </cell>
          <cell r="P1407">
            <v>2277159</v>
          </cell>
          <cell r="Q1407">
            <v>255599</v>
          </cell>
          <cell r="R1407">
            <v>2280917</v>
          </cell>
          <cell r="S1407">
            <v>255000</v>
          </cell>
          <cell r="T1407">
            <v>47353</v>
          </cell>
          <cell r="U1407">
            <v>0</v>
          </cell>
          <cell r="V1407">
            <v>159064</v>
          </cell>
          <cell r="W1407">
            <v>2020</v>
          </cell>
          <cell r="X1407">
            <v>161084</v>
          </cell>
          <cell r="Y1407">
            <v>19.989999999999998</v>
          </cell>
          <cell r="Z1407">
            <v>2635462</v>
          </cell>
          <cell r="AA1407">
            <v>19896920</v>
          </cell>
          <cell r="AB1407">
            <v>2265592</v>
          </cell>
          <cell r="AC1407">
            <v>14700313</v>
          </cell>
          <cell r="AD1407">
            <v>14.38</v>
          </cell>
          <cell r="AE1407">
            <v>0</v>
          </cell>
          <cell r="AF1407">
            <v>46.29</v>
          </cell>
          <cell r="AG1407">
            <v>7.55</v>
          </cell>
          <cell r="AH1407">
            <v>9.48</v>
          </cell>
          <cell r="AI1407">
            <v>7.55</v>
          </cell>
          <cell r="AJ1407">
            <v>9.4600000000000009</v>
          </cell>
          <cell r="AK1407">
            <v>7.55</v>
          </cell>
          <cell r="AL1407">
            <v>153.82</v>
          </cell>
          <cell r="AM1407">
            <v>18.2</v>
          </cell>
          <cell r="AN1407">
            <v>8.4499999999999993</v>
          </cell>
          <cell r="AO1407">
            <v>0.08</v>
          </cell>
          <cell r="AP1407">
            <v>64.33</v>
          </cell>
          <cell r="AQ1407">
            <v>0</v>
          </cell>
          <cell r="AR1407">
            <v>20.372</v>
          </cell>
          <cell r="AS1407">
            <v>0.32</v>
          </cell>
          <cell r="AT1407">
            <v>56.725999999999999</v>
          </cell>
          <cell r="AU1407">
            <v>0</v>
          </cell>
          <cell r="AV1407">
            <v>18.831</v>
          </cell>
          <cell r="AW1407">
            <v>0</v>
          </cell>
          <cell r="AX1407">
            <v>0</v>
          </cell>
          <cell r="AY1407">
            <v>0</v>
          </cell>
          <cell r="AZ1407">
            <v>0</v>
          </cell>
          <cell r="BA1407">
            <v>0</v>
          </cell>
          <cell r="BB1407">
            <v>0</v>
          </cell>
          <cell r="BC1407">
            <v>0</v>
          </cell>
          <cell r="BD1407">
            <v>0</v>
          </cell>
          <cell r="BE1407">
            <v>0</v>
          </cell>
          <cell r="BF1407">
            <v>0</v>
          </cell>
          <cell r="BG1407">
            <v>0</v>
          </cell>
          <cell r="BH1407">
            <v>0</v>
          </cell>
          <cell r="BI1407">
            <v>0</v>
          </cell>
          <cell r="BJ1407">
            <v>0</v>
          </cell>
          <cell r="BK1407">
            <v>0</v>
          </cell>
          <cell r="BL1407">
            <v>0</v>
          </cell>
          <cell r="BM1407">
            <v>0</v>
          </cell>
        </row>
        <row r="1408">
          <cell r="E1408">
            <v>214.101</v>
          </cell>
          <cell r="F1408">
            <v>2</v>
          </cell>
          <cell r="G1408">
            <v>3.5000000000000003E-2</v>
          </cell>
          <cell r="H1408" t="str">
            <v>PensionAccounting</v>
          </cell>
          <cell r="I1408" t="str">
            <v>CP (Current Participant)</v>
          </cell>
          <cell r="J1408">
            <v>2017</v>
          </cell>
          <cell r="K1408" t="str">
            <v>CEG Qualified Plan</v>
          </cell>
          <cell r="L1408">
            <v>10</v>
          </cell>
          <cell r="M1408">
            <v>5651163</v>
          </cell>
          <cell r="N1408">
            <v>3957994</v>
          </cell>
          <cell r="O1408">
            <v>264177</v>
          </cell>
          <cell r="P1408">
            <v>3733474</v>
          </cell>
          <cell r="Q1408">
            <v>285380</v>
          </cell>
          <cell r="R1408">
            <v>3798137</v>
          </cell>
          <cell r="S1408">
            <v>281358</v>
          </cell>
          <cell r="T1408">
            <v>654766</v>
          </cell>
          <cell r="U1408">
            <v>1394915</v>
          </cell>
          <cell r="V1408">
            <v>419095</v>
          </cell>
          <cell r="W1408">
            <v>54917</v>
          </cell>
          <cell r="X1408">
            <v>474012</v>
          </cell>
          <cell r="Y1408">
            <v>27.25</v>
          </cell>
          <cell r="Z1408">
            <v>2699347</v>
          </cell>
          <cell r="AA1408">
            <v>17633237</v>
          </cell>
          <cell r="AB1408">
            <v>3704717</v>
          </cell>
          <cell r="AC1408">
            <v>12007936</v>
          </cell>
          <cell r="AD1408">
            <v>27.25</v>
          </cell>
          <cell r="AE1408">
            <v>0</v>
          </cell>
          <cell r="AF1408">
            <v>53.37</v>
          </cell>
          <cell r="AG1408">
            <v>12.6</v>
          </cell>
          <cell r="AH1408">
            <v>18.04</v>
          </cell>
          <cell r="AI1408">
            <v>12.6</v>
          </cell>
          <cell r="AJ1408">
            <v>17.989999999999998</v>
          </cell>
          <cell r="AK1408">
            <v>12.6</v>
          </cell>
          <cell r="AL1408">
            <v>183.27</v>
          </cell>
          <cell r="AM1408">
            <v>26.86</v>
          </cell>
          <cell r="AN1408">
            <v>6.82</v>
          </cell>
          <cell r="AO1408">
            <v>7.72</v>
          </cell>
          <cell r="AP1408">
            <v>56.527999999999999</v>
          </cell>
          <cell r="AQ1408">
            <v>0</v>
          </cell>
          <cell r="AR1408">
            <v>26.782</v>
          </cell>
          <cell r="AS1408">
            <v>5.71</v>
          </cell>
          <cell r="AT1408">
            <v>59.134999999999998</v>
          </cell>
          <cell r="AU1408">
            <v>0</v>
          </cell>
          <cell r="AV1408">
            <v>18.43</v>
          </cell>
          <cell r="AW1408">
            <v>20.82</v>
          </cell>
          <cell r="AX1408">
            <v>52.027999999999999</v>
          </cell>
          <cell r="AY1408">
            <v>0</v>
          </cell>
          <cell r="AZ1408">
            <v>30.655999999999999</v>
          </cell>
          <cell r="BA1408">
            <v>0</v>
          </cell>
          <cell r="BB1408">
            <v>0</v>
          </cell>
          <cell r="BC1408">
            <v>0</v>
          </cell>
          <cell r="BD1408">
            <v>0</v>
          </cell>
          <cell r="BE1408">
            <v>0</v>
          </cell>
          <cell r="BF1408">
            <v>0</v>
          </cell>
          <cell r="BG1408">
            <v>0</v>
          </cell>
          <cell r="BH1408">
            <v>0</v>
          </cell>
          <cell r="BI1408">
            <v>0</v>
          </cell>
          <cell r="BJ1408">
            <v>0</v>
          </cell>
          <cell r="BK1408">
            <v>0</v>
          </cell>
          <cell r="BL1408">
            <v>0</v>
          </cell>
          <cell r="BM1408">
            <v>0</v>
          </cell>
        </row>
        <row r="1409">
          <cell r="E1409">
            <v>214.10002</v>
          </cell>
          <cell r="F1409">
            <v>2</v>
          </cell>
          <cell r="G1409">
            <v>3.5000000000000003E-2</v>
          </cell>
          <cell r="H1409" t="str">
            <v>PensionAccounting</v>
          </cell>
          <cell r="I1409" t="str">
            <v>NE (New Entrant)</v>
          </cell>
          <cell r="J1409">
            <v>2017</v>
          </cell>
          <cell r="K1409" t="str">
            <v>CEG Qualified Plan</v>
          </cell>
          <cell r="L1409">
            <v>10</v>
          </cell>
          <cell r="M1409">
            <v>1882567</v>
          </cell>
          <cell r="N1409">
            <v>389060</v>
          </cell>
          <cell r="O1409">
            <v>140445</v>
          </cell>
          <cell r="P1409">
            <v>337403</v>
          </cell>
          <cell r="Q1409">
            <v>125950</v>
          </cell>
          <cell r="R1409">
            <v>232581</v>
          </cell>
          <cell r="S1409">
            <v>134321</v>
          </cell>
          <cell r="V1409">
            <v>26400</v>
          </cell>
          <cell r="X1409">
            <v>26400</v>
          </cell>
          <cell r="Y1409">
            <v>21.77</v>
          </cell>
          <cell r="Z1409">
            <v>2051525</v>
          </cell>
          <cell r="AA1409">
            <v>17249623</v>
          </cell>
          <cell r="AB1409">
            <v>355618</v>
          </cell>
          <cell r="AC1409">
            <v>18492782</v>
          </cell>
          <cell r="AD1409">
            <v>7.27</v>
          </cell>
          <cell r="AE1409">
            <v>0</v>
          </cell>
          <cell r="AF1409">
            <v>36.659999999999997</v>
          </cell>
          <cell r="AG1409">
            <v>2.2200000000000002</v>
          </cell>
          <cell r="AH1409">
            <v>1.72</v>
          </cell>
          <cell r="AI1409">
            <v>2.2200000000000002</v>
          </cell>
          <cell r="AJ1409">
            <v>1.72</v>
          </cell>
          <cell r="AK1409">
            <v>2.2200000000000002</v>
          </cell>
          <cell r="AL1409">
            <v>170.71</v>
          </cell>
          <cell r="AM1409">
            <v>17</v>
          </cell>
          <cell r="AN1409">
            <v>10.039999999999999</v>
          </cell>
          <cell r="BE1409">
            <v>0</v>
          </cell>
          <cell r="BF1409">
            <v>0</v>
          </cell>
          <cell r="BG1409">
            <v>0</v>
          </cell>
          <cell r="BH1409">
            <v>0</v>
          </cell>
          <cell r="BI1409">
            <v>0</v>
          </cell>
          <cell r="BJ1409">
            <v>0</v>
          </cell>
          <cell r="BK1409">
            <v>0</v>
          </cell>
          <cell r="BL1409">
            <v>0</v>
          </cell>
          <cell r="BM1409">
            <v>0</v>
          </cell>
        </row>
        <row r="1410">
          <cell r="E1410">
            <v>214.10001</v>
          </cell>
          <cell r="F1410">
            <v>2</v>
          </cell>
          <cell r="G1410">
            <v>3.5000000000000003E-2</v>
          </cell>
          <cell r="H1410" t="str">
            <v>PensionAccounting</v>
          </cell>
          <cell r="I1410" t="str">
            <v>CP - Emerging Inactive</v>
          </cell>
          <cell r="J1410">
            <v>2017</v>
          </cell>
          <cell r="K1410" t="str">
            <v>CEG Qualified Plan</v>
          </cell>
          <cell r="L1410">
            <v>10</v>
          </cell>
          <cell r="T1410">
            <v>353136</v>
          </cell>
          <cell r="U1410">
            <v>47216</v>
          </cell>
          <cell r="W1410">
            <v>26338</v>
          </cell>
          <cell r="X1410">
            <v>26338</v>
          </cell>
          <cell r="AO1410">
            <v>1.89</v>
          </cell>
          <cell r="AP1410">
            <v>64.466999999999999</v>
          </cell>
          <cell r="AQ1410">
            <v>0</v>
          </cell>
          <cell r="AR1410">
            <v>19.603999999999999</v>
          </cell>
          <cell r="AS1410">
            <v>1.22</v>
          </cell>
          <cell r="AT1410">
            <v>58.345999999999997</v>
          </cell>
          <cell r="AU1410">
            <v>0</v>
          </cell>
          <cell r="AV1410">
            <v>18.588000000000001</v>
          </cell>
          <cell r="AW1410">
            <v>0.99</v>
          </cell>
          <cell r="AX1410">
            <v>50</v>
          </cell>
          <cell r="AY1410">
            <v>0</v>
          </cell>
          <cell r="AZ1410">
            <v>32.088999999999999</v>
          </cell>
          <cell r="BA1410">
            <v>0</v>
          </cell>
          <cell r="BB1410">
            <v>0</v>
          </cell>
          <cell r="BC1410">
            <v>0</v>
          </cell>
          <cell r="BD1410">
            <v>0</v>
          </cell>
        </row>
        <row r="1411">
          <cell r="E1411">
            <v>214.101</v>
          </cell>
          <cell r="F1411">
            <v>2</v>
          </cell>
          <cell r="G1411">
            <v>3.5000000000000003E-2</v>
          </cell>
          <cell r="H1411" t="str">
            <v>PensionAccounting</v>
          </cell>
          <cell r="I1411" t="str">
            <v>NE - Emerging Inactive</v>
          </cell>
          <cell r="J1411">
            <v>2017</v>
          </cell>
          <cell r="K1411" t="str">
            <v>CEG Qualified Plan</v>
          </cell>
          <cell r="L1411">
            <v>10</v>
          </cell>
          <cell r="T1411">
            <v>0</v>
          </cell>
          <cell r="U1411">
            <v>0</v>
          </cell>
          <cell r="W1411">
            <v>0</v>
          </cell>
          <cell r="X1411">
            <v>0</v>
          </cell>
          <cell r="AO1411">
            <v>0</v>
          </cell>
          <cell r="AP1411">
            <v>0</v>
          </cell>
          <cell r="AQ1411">
            <v>0</v>
          </cell>
          <cell r="AR1411">
            <v>0</v>
          </cell>
          <cell r="AS1411">
            <v>0</v>
          </cell>
          <cell r="AT1411">
            <v>0</v>
          </cell>
          <cell r="AU1411">
            <v>0</v>
          </cell>
          <cell r="AV1411">
            <v>0</v>
          </cell>
          <cell r="AW1411">
            <v>0</v>
          </cell>
          <cell r="AX1411">
            <v>0</v>
          </cell>
          <cell r="AY1411">
            <v>0</v>
          </cell>
          <cell r="AZ1411">
            <v>0</v>
          </cell>
          <cell r="BA1411">
            <v>0</v>
          </cell>
          <cell r="BB1411">
            <v>0</v>
          </cell>
          <cell r="BC1411">
            <v>0</v>
          </cell>
          <cell r="BD1411">
            <v>0</v>
          </cell>
        </row>
        <row r="1412">
          <cell r="E1412">
            <v>214.10499999999999</v>
          </cell>
          <cell r="F1412">
            <v>2</v>
          </cell>
          <cell r="G1412">
            <v>3.5000000000000003E-2</v>
          </cell>
          <cell r="H1412" t="str">
            <v>PensionAccounting</v>
          </cell>
          <cell r="I1412" t="str">
            <v>ALL</v>
          </cell>
          <cell r="J1412">
            <v>2017</v>
          </cell>
          <cell r="K1412" t="str">
            <v>CEG Qualified Plan</v>
          </cell>
          <cell r="L1412">
            <v>10</v>
          </cell>
          <cell r="M1412">
            <v>7533730</v>
          </cell>
          <cell r="N1412">
            <v>4347054</v>
          </cell>
          <cell r="O1412">
            <v>404622</v>
          </cell>
          <cell r="P1412">
            <v>4070877</v>
          </cell>
          <cell r="Q1412">
            <v>411330</v>
          </cell>
          <cell r="R1412">
            <v>4030718</v>
          </cell>
          <cell r="S1412">
            <v>415679</v>
          </cell>
          <cell r="T1412">
            <v>1007902</v>
          </cell>
          <cell r="U1412">
            <v>1442131</v>
          </cell>
          <cell r="V1412">
            <v>445495</v>
          </cell>
          <cell r="W1412">
            <v>81255</v>
          </cell>
          <cell r="X1412">
            <v>526750</v>
          </cell>
          <cell r="Y1412">
            <v>49.02</v>
          </cell>
          <cell r="Z1412">
            <v>4750872</v>
          </cell>
          <cell r="AA1412">
            <v>34882860</v>
          </cell>
          <cell r="AB1412">
            <v>4060335</v>
          </cell>
          <cell r="AC1412">
            <v>30500718</v>
          </cell>
          <cell r="AD1412">
            <v>34.520000000000003</v>
          </cell>
          <cell r="AE1412">
            <v>0</v>
          </cell>
          <cell r="AF1412">
            <v>45.94</v>
          </cell>
          <cell r="AG1412">
            <v>7.99</v>
          </cell>
          <cell r="AH1412">
            <v>10.79</v>
          </cell>
          <cell r="AI1412">
            <v>7.99</v>
          </cell>
          <cell r="AJ1412">
            <v>10.77</v>
          </cell>
          <cell r="AK1412">
            <v>7.99</v>
          </cell>
          <cell r="AL1412">
            <v>353.98</v>
          </cell>
          <cell r="AM1412">
            <v>43.86</v>
          </cell>
          <cell r="AN1412">
            <v>8.07</v>
          </cell>
          <cell r="AO1412">
            <v>9.61</v>
          </cell>
          <cell r="AP1412">
            <v>58.087000000000003</v>
          </cell>
          <cell r="AQ1412">
            <v>0</v>
          </cell>
          <cell r="AR1412">
            <v>25.373000000000001</v>
          </cell>
          <cell r="AS1412">
            <v>6.93</v>
          </cell>
          <cell r="AT1412">
            <v>58.996000000000002</v>
          </cell>
          <cell r="AU1412">
            <v>0</v>
          </cell>
          <cell r="AV1412">
            <v>18.457999999999998</v>
          </cell>
          <cell r="AW1412">
            <v>21.81</v>
          </cell>
          <cell r="AX1412">
            <v>51.936</v>
          </cell>
          <cell r="AY1412">
            <v>0</v>
          </cell>
          <cell r="AZ1412">
            <v>30.721</v>
          </cell>
          <cell r="BA1412">
            <v>0</v>
          </cell>
          <cell r="BB1412">
            <v>0</v>
          </cell>
          <cell r="BC1412">
            <v>0</v>
          </cell>
          <cell r="BD1412">
            <v>0</v>
          </cell>
          <cell r="BE1412">
            <v>0</v>
          </cell>
          <cell r="BF1412">
            <v>0</v>
          </cell>
          <cell r="BG1412">
            <v>0</v>
          </cell>
          <cell r="BH1412">
            <v>0</v>
          </cell>
          <cell r="BI1412">
            <v>0</v>
          </cell>
          <cell r="BJ1412">
            <v>0</v>
          </cell>
          <cell r="BK1412">
            <v>0</v>
          </cell>
          <cell r="BL1412">
            <v>0</v>
          </cell>
          <cell r="BM1412">
            <v>0</v>
          </cell>
        </row>
        <row r="1413">
          <cell r="E1413">
            <v>214.11110000000002</v>
          </cell>
          <cell r="F1413">
            <v>2</v>
          </cell>
          <cell r="G1413">
            <v>3.5000000000000003E-2</v>
          </cell>
          <cell r="H1413" t="str">
            <v>PensionAccounting</v>
          </cell>
          <cell r="I1413" t="str">
            <v>CP (Current Participant)</v>
          </cell>
          <cell r="J1413">
            <v>2017</v>
          </cell>
          <cell r="K1413" t="str">
            <v>CEG Qualified Plan</v>
          </cell>
          <cell r="L1413">
            <v>11</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cell r="AO1413">
            <v>0</v>
          </cell>
          <cell r="AP1413">
            <v>0</v>
          </cell>
          <cell r="AQ1413">
            <v>0</v>
          </cell>
          <cell r="AR1413">
            <v>0</v>
          </cell>
          <cell r="AS1413">
            <v>0</v>
          </cell>
          <cell r="AT1413">
            <v>0</v>
          </cell>
          <cell r="AU1413">
            <v>0</v>
          </cell>
          <cell r="AV1413">
            <v>0</v>
          </cell>
          <cell r="AW1413">
            <v>0</v>
          </cell>
          <cell r="AX1413">
            <v>0</v>
          </cell>
          <cell r="AY1413">
            <v>0</v>
          </cell>
          <cell r="AZ1413">
            <v>0</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row>
        <row r="1414">
          <cell r="E1414">
            <v>214.11002000000002</v>
          </cell>
          <cell r="F1414">
            <v>2</v>
          </cell>
          <cell r="G1414">
            <v>3.5000000000000003E-2</v>
          </cell>
          <cell r="H1414" t="str">
            <v>PensionAccounting</v>
          </cell>
          <cell r="I1414" t="str">
            <v>NE (New Entrant)</v>
          </cell>
          <cell r="J1414">
            <v>2017</v>
          </cell>
          <cell r="K1414" t="str">
            <v>CEG Qualified Plan</v>
          </cell>
          <cell r="L1414">
            <v>11</v>
          </cell>
          <cell r="M1414">
            <v>0</v>
          </cell>
          <cell r="N1414">
            <v>0</v>
          </cell>
          <cell r="O1414">
            <v>0</v>
          </cell>
          <cell r="P1414">
            <v>0</v>
          </cell>
          <cell r="Q1414">
            <v>0</v>
          </cell>
          <cell r="R1414">
            <v>0</v>
          </cell>
          <cell r="S1414">
            <v>0</v>
          </cell>
          <cell r="V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BE1414">
            <v>0</v>
          </cell>
          <cell r="BF1414">
            <v>0</v>
          </cell>
          <cell r="BG1414">
            <v>0</v>
          </cell>
          <cell r="BH1414">
            <v>0</v>
          </cell>
          <cell r="BI1414">
            <v>0</v>
          </cell>
          <cell r="BJ1414">
            <v>0</v>
          </cell>
          <cell r="BK1414">
            <v>0</v>
          </cell>
          <cell r="BL1414">
            <v>0</v>
          </cell>
          <cell r="BM1414">
            <v>0</v>
          </cell>
        </row>
        <row r="1415">
          <cell r="E1415">
            <v>214.11001100000001</v>
          </cell>
          <cell r="F1415">
            <v>2</v>
          </cell>
          <cell r="G1415">
            <v>3.5000000000000003E-2</v>
          </cell>
          <cell r="H1415" t="str">
            <v>PensionAccounting</v>
          </cell>
          <cell r="I1415" t="str">
            <v>CP - Emerging Inactive</v>
          </cell>
          <cell r="J1415">
            <v>2017</v>
          </cell>
          <cell r="K1415" t="str">
            <v>CEG Qualified Plan</v>
          </cell>
          <cell r="L1415">
            <v>11</v>
          </cell>
          <cell r="T1415">
            <v>0</v>
          </cell>
          <cell r="U1415">
            <v>0</v>
          </cell>
          <cell r="W1415">
            <v>0</v>
          </cell>
          <cell r="X1415">
            <v>0</v>
          </cell>
          <cell r="AO1415">
            <v>0</v>
          </cell>
          <cell r="AP1415">
            <v>0</v>
          </cell>
          <cell r="AQ1415">
            <v>0</v>
          </cell>
          <cell r="AR1415">
            <v>0</v>
          </cell>
          <cell r="AS1415">
            <v>0</v>
          </cell>
          <cell r="AT1415">
            <v>0</v>
          </cell>
          <cell r="AU1415">
            <v>0</v>
          </cell>
          <cell r="AV1415">
            <v>0</v>
          </cell>
          <cell r="AW1415">
            <v>0</v>
          </cell>
          <cell r="AX1415">
            <v>0</v>
          </cell>
          <cell r="AY1415">
            <v>0</v>
          </cell>
          <cell r="AZ1415">
            <v>0</v>
          </cell>
          <cell r="BA1415">
            <v>0</v>
          </cell>
          <cell r="BB1415">
            <v>0</v>
          </cell>
          <cell r="BC1415">
            <v>0</v>
          </cell>
          <cell r="BD1415">
            <v>0</v>
          </cell>
        </row>
        <row r="1416">
          <cell r="E1416">
            <v>214.11110000000002</v>
          </cell>
          <cell r="F1416">
            <v>2</v>
          </cell>
          <cell r="G1416">
            <v>3.5000000000000003E-2</v>
          </cell>
          <cell r="H1416" t="str">
            <v>PensionAccounting</v>
          </cell>
          <cell r="I1416" t="str">
            <v>NE - Emerging Inactive</v>
          </cell>
          <cell r="J1416">
            <v>2017</v>
          </cell>
          <cell r="K1416" t="str">
            <v>CEG Qualified Plan</v>
          </cell>
          <cell r="L1416">
            <v>11</v>
          </cell>
          <cell r="T1416">
            <v>0</v>
          </cell>
          <cell r="U1416">
            <v>0</v>
          </cell>
          <cell r="W1416">
            <v>0</v>
          </cell>
          <cell r="X1416">
            <v>0</v>
          </cell>
          <cell r="AO1416">
            <v>0</v>
          </cell>
          <cell r="AP1416">
            <v>0</v>
          </cell>
          <cell r="AQ1416">
            <v>0</v>
          </cell>
          <cell r="AR1416">
            <v>0</v>
          </cell>
          <cell r="AS1416">
            <v>0</v>
          </cell>
          <cell r="AT1416">
            <v>0</v>
          </cell>
          <cell r="AU1416">
            <v>0</v>
          </cell>
          <cell r="AV1416">
            <v>0</v>
          </cell>
          <cell r="AW1416">
            <v>0</v>
          </cell>
          <cell r="AX1416">
            <v>0</v>
          </cell>
          <cell r="AY1416">
            <v>0</v>
          </cell>
          <cell r="AZ1416">
            <v>0</v>
          </cell>
          <cell r="BA1416">
            <v>0</v>
          </cell>
          <cell r="BB1416">
            <v>0</v>
          </cell>
          <cell r="BC1416">
            <v>0</v>
          </cell>
          <cell r="BD1416">
            <v>0</v>
          </cell>
        </row>
        <row r="1417">
          <cell r="E1417">
            <v>214.11500000000001</v>
          </cell>
          <cell r="F1417">
            <v>2</v>
          </cell>
          <cell r="G1417">
            <v>3.5000000000000003E-2</v>
          </cell>
          <cell r="H1417" t="str">
            <v>PensionAccounting</v>
          </cell>
          <cell r="I1417" t="str">
            <v>ALL</v>
          </cell>
          <cell r="J1417">
            <v>2017</v>
          </cell>
          <cell r="K1417" t="str">
            <v>CEG Qualified Plan</v>
          </cell>
          <cell r="L1417">
            <v>11</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cell r="AO1417">
            <v>0</v>
          </cell>
          <cell r="AP1417">
            <v>0</v>
          </cell>
          <cell r="AQ1417">
            <v>0</v>
          </cell>
          <cell r="AR1417">
            <v>0</v>
          </cell>
          <cell r="AS1417">
            <v>0</v>
          </cell>
          <cell r="AT1417">
            <v>0</v>
          </cell>
          <cell r="AU1417">
            <v>0</v>
          </cell>
          <cell r="AV1417">
            <v>0</v>
          </cell>
          <cell r="AW1417">
            <v>0</v>
          </cell>
          <cell r="AX1417">
            <v>0</v>
          </cell>
          <cell r="AY1417">
            <v>0</v>
          </cell>
          <cell r="AZ1417">
            <v>0</v>
          </cell>
          <cell r="BA1417">
            <v>0</v>
          </cell>
          <cell r="BB1417">
            <v>0</v>
          </cell>
          <cell r="BC1417">
            <v>0</v>
          </cell>
          <cell r="BD1417">
            <v>0</v>
          </cell>
          <cell r="BE1417">
            <v>0</v>
          </cell>
          <cell r="BF1417">
            <v>0</v>
          </cell>
          <cell r="BG1417">
            <v>0</v>
          </cell>
          <cell r="BH1417">
            <v>0</v>
          </cell>
          <cell r="BI1417">
            <v>0</v>
          </cell>
          <cell r="BJ1417">
            <v>0</v>
          </cell>
          <cell r="BK1417">
            <v>0</v>
          </cell>
          <cell r="BL1417">
            <v>0</v>
          </cell>
          <cell r="BM1417">
            <v>0</v>
          </cell>
        </row>
        <row r="1418">
          <cell r="E1418">
            <v>214.14139999999998</v>
          </cell>
          <cell r="F1418">
            <v>2</v>
          </cell>
          <cell r="G1418">
            <v>3.5000000000000003E-2</v>
          </cell>
          <cell r="H1418" t="str">
            <v>PensionAccounting</v>
          </cell>
          <cell r="I1418" t="str">
            <v>CP (Current Participant)</v>
          </cell>
          <cell r="J1418">
            <v>2017</v>
          </cell>
          <cell r="K1418" t="str">
            <v>CEG Qualified Plan</v>
          </cell>
          <cell r="L1418">
            <v>14</v>
          </cell>
          <cell r="M1418">
            <v>141962400</v>
          </cell>
          <cell r="N1418">
            <v>57219446</v>
          </cell>
          <cell r="O1418">
            <v>7061279</v>
          </cell>
          <cell r="P1418">
            <v>48692155</v>
          </cell>
          <cell r="Q1418">
            <v>6708767</v>
          </cell>
          <cell r="R1418">
            <v>50155884</v>
          </cell>
          <cell r="S1418">
            <v>6807399</v>
          </cell>
          <cell r="T1418">
            <v>3749510</v>
          </cell>
          <cell r="U1418">
            <v>2842257</v>
          </cell>
          <cell r="V1418">
            <v>2923714</v>
          </cell>
          <cell r="W1418">
            <v>320864</v>
          </cell>
          <cell r="X1418">
            <v>3244578</v>
          </cell>
          <cell r="Y1418">
            <v>542.15</v>
          </cell>
          <cell r="Z1418">
            <v>72556844</v>
          </cell>
          <cell r="AA1418">
            <v>956021907</v>
          </cell>
          <cell r="AB1418">
            <v>47420012</v>
          </cell>
          <cell r="AC1418">
            <v>452093530</v>
          </cell>
          <cell r="AD1418">
            <v>542.15</v>
          </cell>
          <cell r="AE1418">
            <v>0</v>
          </cell>
          <cell r="AF1418">
            <v>44.97</v>
          </cell>
          <cell r="AG1418">
            <v>7.41</v>
          </cell>
          <cell r="AH1418">
            <v>10.31</v>
          </cell>
          <cell r="AI1418">
            <v>7.41</v>
          </cell>
          <cell r="AJ1418">
            <v>10.15</v>
          </cell>
          <cell r="AK1418">
            <v>7.41</v>
          </cell>
          <cell r="AL1418">
            <v>6841.41</v>
          </cell>
          <cell r="AM1418">
            <v>534.51</v>
          </cell>
          <cell r="AN1418">
            <v>12.8</v>
          </cell>
          <cell r="AO1418">
            <v>44.27</v>
          </cell>
          <cell r="AP1418">
            <v>62.165999999999997</v>
          </cell>
          <cell r="AQ1418">
            <v>0</v>
          </cell>
          <cell r="AR1418">
            <v>22.119</v>
          </cell>
          <cell r="AS1418">
            <v>2.54</v>
          </cell>
          <cell r="AT1418">
            <v>67.787000000000006</v>
          </cell>
          <cell r="AU1418">
            <v>0</v>
          </cell>
          <cell r="AV1418">
            <v>16.085999999999999</v>
          </cell>
          <cell r="AW1418">
            <v>71.319999999999993</v>
          </cell>
          <cell r="AX1418">
            <v>52.7</v>
          </cell>
          <cell r="AY1418">
            <v>0</v>
          </cell>
          <cell r="AZ1418">
            <v>30.196000000000002</v>
          </cell>
          <cell r="BA1418">
            <v>0</v>
          </cell>
          <cell r="BB1418">
            <v>0</v>
          </cell>
          <cell r="BC1418">
            <v>0</v>
          </cell>
          <cell r="BD1418">
            <v>0</v>
          </cell>
          <cell r="BE1418">
            <v>0</v>
          </cell>
          <cell r="BF1418">
            <v>0</v>
          </cell>
          <cell r="BG1418">
            <v>0</v>
          </cell>
          <cell r="BH1418">
            <v>0</v>
          </cell>
          <cell r="BI1418">
            <v>0</v>
          </cell>
          <cell r="BJ1418">
            <v>0</v>
          </cell>
          <cell r="BK1418">
            <v>0</v>
          </cell>
          <cell r="BL1418">
            <v>0</v>
          </cell>
          <cell r="BM1418">
            <v>0</v>
          </cell>
        </row>
        <row r="1419">
          <cell r="E1419">
            <v>214.14001999999999</v>
          </cell>
          <cell r="F1419">
            <v>2</v>
          </cell>
          <cell r="G1419">
            <v>3.5000000000000003E-2</v>
          </cell>
          <cell r="H1419" t="str">
            <v>PensionAccounting</v>
          </cell>
          <cell r="I1419" t="str">
            <v>NE (New Entrant)</v>
          </cell>
          <cell r="J1419">
            <v>2017</v>
          </cell>
          <cell r="K1419" t="str">
            <v>CEG Qualified Plan</v>
          </cell>
          <cell r="L1419">
            <v>14</v>
          </cell>
          <cell r="M1419">
            <v>37170204</v>
          </cell>
          <cell r="N1419">
            <v>5946705</v>
          </cell>
          <cell r="O1419">
            <v>2178288</v>
          </cell>
          <cell r="P1419">
            <v>4739983</v>
          </cell>
          <cell r="Q1419">
            <v>1799105</v>
          </cell>
          <cell r="R1419">
            <v>3189161</v>
          </cell>
          <cell r="S1419">
            <v>2089356</v>
          </cell>
          <cell r="V1419">
            <v>198818</v>
          </cell>
          <cell r="X1419">
            <v>198818</v>
          </cell>
          <cell r="Y1419">
            <v>245.85</v>
          </cell>
          <cell r="Z1419">
            <v>24544337</v>
          </cell>
          <cell r="AA1419">
            <v>327107397</v>
          </cell>
          <cell r="AB1419">
            <v>4753673</v>
          </cell>
          <cell r="AC1419">
            <v>201494862</v>
          </cell>
          <cell r="AD1419">
            <v>94.04</v>
          </cell>
          <cell r="AE1419">
            <v>0</v>
          </cell>
          <cell r="AF1419">
            <v>38.86</v>
          </cell>
          <cell r="AG1419">
            <v>2.46</v>
          </cell>
          <cell r="AH1419">
            <v>1.96</v>
          </cell>
          <cell r="AI1419">
            <v>2.46</v>
          </cell>
          <cell r="AJ1419">
            <v>1.96</v>
          </cell>
          <cell r="AK1419">
            <v>2.46</v>
          </cell>
          <cell r="AL1419">
            <v>3268.47</v>
          </cell>
          <cell r="AM1419">
            <v>221.28</v>
          </cell>
          <cell r="AN1419">
            <v>14.77</v>
          </cell>
          <cell r="BE1419">
            <v>0</v>
          </cell>
          <cell r="BF1419">
            <v>0</v>
          </cell>
          <cell r="BG1419">
            <v>0</v>
          </cell>
          <cell r="BH1419">
            <v>0</v>
          </cell>
          <cell r="BI1419">
            <v>0</v>
          </cell>
          <cell r="BJ1419">
            <v>0</v>
          </cell>
          <cell r="BK1419">
            <v>0</v>
          </cell>
          <cell r="BL1419">
            <v>0</v>
          </cell>
          <cell r="BM1419">
            <v>0</v>
          </cell>
        </row>
        <row r="1420">
          <cell r="E1420">
            <v>214.14001399999998</v>
          </cell>
          <cell r="F1420">
            <v>2</v>
          </cell>
          <cell r="G1420">
            <v>3.5000000000000003E-2</v>
          </cell>
          <cell r="H1420" t="str">
            <v>PensionAccounting</v>
          </cell>
          <cell r="I1420" t="str">
            <v>CP - Emerging Inactive</v>
          </cell>
          <cell r="J1420">
            <v>2017</v>
          </cell>
          <cell r="K1420" t="str">
            <v>CEG Qualified Plan</v>
          </cell>
          <cell r="L1420">
            <v>14</v>
          </cell>
          <cell r="T1420">
            <v>706837</v>
          </cell>
          <cell r="U1420">
            <v>568940</v>
          </cell>
          <cell r="W1420">
            <v>46900</v>
          </cell>
          <cell r="X1420">
            <v>46900</v>
          </cell>
          <cell r="AO1420">
            <v>1.52</v>
          </cell>
          <cell r="AP1420">
            <v>65.546000000000006</v>
          </cell>
          <cell r="AQ1420">
            <v>0</v>
          </cell>
          <cell r="AR1420">
            <v>19.175999999999998</v>
          </cell>
          <cell r="AS1420">
            <v>4.38</v>
          </cell>
          <cell r="AT1420">
            <v>54.856999999999999</v>
          </cell>
          <cell r="AU1420">
            <v>0</v>
          </cell>
          <cell r="AV1420">
            <v>19.45</v>
          </cell>
          <cell r="AW1420">
            <v>1.98</v>
          </cell>
          <cell r="AX1420">
            <v>48.024999999999999</v>
          </cell>
          <cell r="AY1420">
            <v>0</v>
          </cell>
          <cell r="AZ1420">
            <v>36.036999999999999</v>
          </cell>
          <cell r="BA1420">
            <v>0.01</v>
          </cell>
          <cell r="BB1420">
            <v>58.970999999999997</v>
          </cell>
          <cell r="BC1420">
            <v>0</v>
          </cell>
          <cell r="BD1420">
            <v>22.693000000000001</v>
          </cell>
        </row>
        <row r="1421">
          <cell r="E1421">
            <v>214.14139999999998</v>
          </cell>
          <cell r="F1421">
            <v>2</v>
          </cell>
          <cell r="G1421">
            <v>3.5000000000000003E-2</v>
          </cell>
          <cell r="H1421" t="str">
            <v>PensionAccounting</v>
          </cell>
          <cell r="I1421" t="str">
            <v>NE - Emerging Inactive</v>
          </cell>
          <cell r="J1421">
            <v>2017</v>
          </cell>
          <cell r="K1421" t="str">
            <v>CEG Qualified Plan</v>
          </cell>
          <cell r="L1421">
            <v>14</v>
          </cell>
          <cell r="T1421">
            <v>0</v>
          </cell>
          <cell r="U1421">
            <v>0</v>
          </cell>
          <cell r="W1421">
            <v>0</v>
          </cell>
          <cell r="X1421">
            <v>0</v>
          </cell>
          <cell r="AO1421">
            <v>0</v>
          </cell>
          <cell r="AP1421">
            <v>0</v>
          </cell>
          <cell r="AQ1421">
            <v>0</v>
          </cell>
          <cell r="AR1421">
            <v>0</v>
          </cell>
          <cell r="AS1421">
            <v>0</v>
          </cell>
          <cell r="AT1421">
            <v>0</v>
          </cell>
          <cell r="AU1421">
            <v>0</v>
          </cell>
          <cell r="AV1421">
            <v>0</v>
          </cell>
          <cell r="AW1421">
            <v>0</v>
          </cell>
          <cell r="AX1421">
            <v>0</v>
          </cell>
          <cell r="AY1421">
            <v>0</v>
          </cell>
          <cell r="AZ1421">
            <v>0</v>
          </cell>
          <cell r="BA1421">
            <v>0</v>
          </cell>
          <cell r="BB1421">
            <v>0</v>
          </cell>
          <cell r="BC1421">
            <v>0</v>
          </cell>
          <cell r="BD1421">
            <v>0</v>
          </cell>
        </row>
        <row r="1422">
          <cell r="E1422">
            <v>214.14499999999998</v>
          </cell>
          <cell r="F1422">
            <v>2</v>
          </cell>
          <cell r="G1422">
            <v>3.5000000000000003E-2</v>
          </cell>
          <cell r="H1422" t="str">
            <v>PensionAccounting</v>
          </cell>
          <cell r="I1422" t="str">
            <v>ALL</v>
          </cell>
          <cell r="J1422">
            <v>2017</v>
          </cell>
          <cell r="K1422" t="str">
            <v>CEG Qualified Plan</v>
          </cell>
          <cell r="L1422">
            <v>14</v>
          </cell>
          <cell r="M1422">
            <v>179132604</v>
          </cell>
          <cell r="N1422">
            <v>63166151</v>
          </cell>
          <cell r="O1422">
            <v>9239567</v>
          </cell>
          <cell r="P1422">
            <v>53432138</v>
          </cell>
          <cell r="Q1422">
            <v>8507872</v>
          </cell>
          <cell r="R1422">
            <v>53345045</v>
          </cell>
          <cell r="S1422">
            <v>8896755</v>
          </cell>
          <cell r="T1422">
            <v>4456347</v>
          </cell>
          <cell r="U1422">
            <v>3411197</v>
          </cell>
          <cell r="V1422">
            <v>3122532</v>
          </cell>
          <cell r="W1422">
            <v>367764</v>
          </cell>
          <cell r="X1422">
            <v>3490296</v>
          </cell>
          <cell r="Y1422">
            <v>788</v>
          </cell>
          <cell r="Z1422">
            <v>97101181</v>
          </cell>
          <cell r="AA1422">
            <v>1283129304</v>
          </cell>
          <cell r="AB1422">
            <v>52173685</v>
          </cell>
          <cell r="AC1422">
            <v>653588392</v>
          </cell>
          <cell r="AD1422">
            <v>636.19000000000005</v>
          </cell>
          <cell r="AE1422">
            <v>0</v>
          </cell>
          <cell r="AF1422">
            <v>43.06</v>
          </cell>
          <cell r="AG1422">
            <v>5.86</v>
          </cell>
          <cell r="AH1422">
            <v>7.71</v>
          </cell>
          <cell r="AI1422">
            <v>5.86</v>
          </cell>
          <cell r="AJ1422">
            <v>7.59</v>
          </cell>
          <cell r="AK1422">
            <v>5.86</v>
          </cell>
          <cell r="AL1422">
            <v>10109.879999999999</v>
          </cell>
          <cell r="AM1422">
            <v>755.79</v>
          </cell>
          <cell r="AN1422">
            <v>13.38</v>
          </cell>
          <cell r="AO1422">
            <v>45.79</v>
          </cell>
          <cell r="AP1422">
            <v>62.277999999999999</v>
          </cell>
          <cell r="AQ1422">
            <v>0</v>
          </cell>
          <cell r="AR1422">
            <v>22.021000000000001</v>
          </cell>
          <cell r="AS1422">
            <v>6.92</v>
          </cell>
          <cell r="AT1422">
            <v>59.603999999999999</v>
          </cell>
          <cell r="AU1422">
            <v>0</v>
          </cell>
          <cell r="AV1422">
            <v>18.215</v>
          </cell>
          <cell r="AW1422">
            <v>73.3</v>
          </cell>
          <cell r="AX1422">
            <v>52.573999999999998</v>
          </cell>
          <cell r="AY1422">
            <v>0</v>
          </cell>
          <cell r="AZ1422">
            <v>30.353999999999999</v>
          </cell>
          <cell r="BA1422">
            <v>0.01</v>
          </cell>
          <cell r="BB1422">
            <v>58.970999999999997</v>
          </cell>
          <cell r="BC1422">
            <v>0</v>
          </cell>
          <cell r="BD1422">
            <v>22.693000000000001</v>
          </cell>
          <cell r="BE1422">
            <v>0</v>
          </cell>
          <cell r="BF1422">
            <v>0</v>
          </cell>
          <cell r="BG1422">
            <v>0</v>
          </cell>
          <cell r="BH1422">
            <v>0</v>
          </cell>
          <cell r="BI1422">
            <v>0</v>
          </cell>
          <cell r="BJ1422">
            <v>0</v>
          </cell>
          <cell r="BK1422">
            <v>0</v>
          </cell>
          <cell r="BL1422">
            <v>0</v>
          </cell>
          <cell r="BM1422">
            <v>0</v>
          </cell>
        </row>
        <row r="1423">
          <cell r="E1423">
            <v>214.1515</v>
          </cell>
          <cell r="F1423">
            <v>2</v>
          </cell>
          <cell r="G1423">
            <v>3.5000000000000003E-2</v>
          </cell>
          <cell r="H1423" t="str">
            <v>PensionAccounting</v>
          </cell>
          <cell r="I1423" t="str">
            <v>CP (Current Participant)</v>
          </cell>
          <cell r="J1423">
            <v>2017</v>
          </cell>
          <cell r="K1423" t="str">
            <v>CEG Qualified Plan</v>
          </cell>
          <cell r="L1423">
            <v>15</v>
          </cell>
          <cell r="M1423">
            <v>40178746</v>
          </cell>
          <cell r="N1423">
            <v>14121725</v>
          </cell>
          <cell r="O1423">
            <v>2333641</v>
          </cell>
          <cell r="P1423">
            <v>12127928</v>
          </cell>
          <cell r="Q1423">
            <v>2161244</v>
          </cell>
          <cell r="R1423">
            <v>12512350</v>
          </cell>
          <cell r="S1423">
            <v>2188211</v>
          </cell>
          <cell r="T1423">
            <v>0</v>
          </cell>
          <cell r="U1423">
            <v>63955</v>
          </cell>
          <cell r="V1423">
            <v>670376</v>
          </cell>
          <cell r="W1423">
            <v>0</v>
          </cell>
          <cell r="X1423">
            <v>670376</v>
          </cell>
          <cell r="Y1423">
            <v>206.08</v>
          </cell>
          <cell r="Z1423">
            <v>22374954</v>
          </cell>
          <cell r="AA1423">
            <v>273366113</v>
          </cell>
          <cell r="AB1423">
            <v>11966595</v>
          </cell>
          <cell r="AC1423">
            <v>124503540</v>
          </cell>
          <cell r="AD1423">
            <v>206.08</v>
          </cell>
          <cell r="AE1423">
            <v>0</v>
          </cell>
          <cell r="AF1423">
            <v>46.13</v>
          </cell>
          <cell r="AG1423">
            <v>5.62</v>
          </cell>
          <cell r="AH1423">
            <v>11.18</v>
          </cell>
          <cell r="AI1423">
            <v>5.62</v>
          </cell>
          <cell r="AJ1423">
            <v>11.02</v>
          </cell>
          <cell r="AK1423">
            <v>5.62</v>
          </cell>
          <cell r="AL1423">
            <v>2513.36</v>
          </cell>
          <cell r="AM1423">
            <v>203.87</v>
          </cell>
          <cell r="AN1423">
            <v>12.33</v>
          </cell>
          <cell r="AO1423">
            <v>0</v>
          </cell>
          <cell r="AP1423">
            <v>0</v>
          </cell>
          <cell r="AQ1423">
            <v>0</v>
          </cell>
          <cell r="AR1423">
            <v>0</v>
          </cell>
          <cell r="AS1423">
            <v>0.85</v>
          </cell>
          <cell r="AT1423">
            <v>47</v>
          </cell>
          <cell r="AU1423">
            <v>0</v>
          </cell>
          <cell r="AV1423">
            <v>21.024000000000001</v>
          </cell>
          <cell r="AW1423">
            <v>7.97</v>
          </cell>
          <cell r="AX1423">
            <v>47.222000000000001</v>
          </cell>
          <cell r="AY1423">
            <v>0</v>
          </cell>
          <cell r="AZ1423">
            <v>35.537999999999997</v>
          </cell>
          <cell r="BA1423">
            <v>0</v>
          </cell>
          <cell r="BB1423">
            <v>0</v>
          </cell>
          <cell r="BC1423">
            <v>0</v>
          </cell>
          <cell r="BD1423">
            <v>0</v>
          </cell>
          <cell r="BE1423">
            <v>0</v>
          </cell>
          <cell r="BF1423">
            <v>0</v>
          </cell>
          <cell r="BG1423">
            <v>0</v>
          </cell>
          <cell r="BH1423">
            <v>0</v>
          </cell>
          <cell r="BI1423">
            <v>0</v>
          </cell>
          <cell r="BJ1423">
            <v>0</v>
          </cell>
          <cell r="BK1423">
            <v>0</v>
          </cell>
          <cell r="BL1423">
            <v>0</v>
          </cell>
          <cell r="BM1423">
            <v>0</v>
          </cell>
        </row>
        <row r="1424">
          <cell r="E1424">
            <v>214.15002000000001</v>
          </cell>
          <cell r="F1424">
            <v>2</v>
          </cell>
          <cell r="G1424">
            <v>3.5000000000000003E-2</v>
          </cell>
          <cell r="H1424" t="str">
            <v>PensionAccounting</v>
          </cell>
          <cell r="I1424" t="str">
            <v>NE (New Entrant)</v>
          </cell>
          <cell r="J1424">
            <v>2017</v>
          </cell>
          <cell r="K1424" t="str">
            <v>CEG Qualified Plan</v>
          </cell>
          <cell r="L1424">
            <v>15</v>
          </cell>
          <cell r="M1424">
            <v>14838326</v>
          </cell>
          <cell r="N1424">
            <v>2341604</v>
          </cell>
          <cell r="O1424">
            <v>844967</v>
          </cell>
          <cell r="P1424">
            <v>1859688</v>
          </cell>
          <cell r="Q1424">
            <v>696691</v>
          </cell>
          <cell r="R1424">
            <v>1297198</v>
          </cell>
          <cell r="S1424">
            <v>786544</v>
          </cell>
          <cell r="V1424">
            <v>82376</v>
          </cell>
          <cell r="X1424">
            <v>82376</v>
          </cell>
          <cell r="Y1424">
            <v>104.94</v>
          </cell>
          <cell r="Z1424">
            <v>9918705</v>
          </cell>
          <cell r="AA1424">
            <v>134392292</v>
          </cell>
          <cell r="AB1424">
            <v>1863746</v>
          </cell>
          <cell r="AC1424">
            <v>89328135</v>
          </cell>
          <cell r="AD1424">
            <v>41.68</v>
          </cell>
          <cell r="AE1424">
            <v>0</v>
          </cell>
          <cell r="AF1424">
            <v>36.770000000000003</v>
          </cell>
          <cell r="AG1424">
            <v>2.4700000000000002</v>
          </cell>
          <cell r="AH1424">
            <v>1.97</v>
          </cell>
          <cell r="AI1424">
            <v>2.4700000000000002</v>
          </cell>
          <cell r="AJ1424">
            <v>1.97</v>
          </cell>
          <cell r="AK1424">
            <v>2.4700000000000002</v>
          </cell>
          <cell r="AL1424">
            <v>1413.59</v>
          </cell>
          <cell r="AM1424">
            <v>93.54</v>
          </cell>
          <cell r="AN1424">
            <v>15.11</v>
          </cell>
          <cell r="BE1424">
            <v>0</v>
          </cell>
          <cell r="BF1424">
            <v>0</v>
          </cell>
          <cell r="BG1424">
            <v>0</v>
          </cell>
          <cell r="BH1424">
            <v>0</v>
          </cell>
          <cell r="BI1424">
            <v>0</v>
          </cell>
          <cell r="BJ1424">
            <v>0</v>
          </cell>
          <cell r="BK1424">
            <v>0</v>
          </cell>
          <cell r="BL1424">
            <v>0</v>
          </cell>
          <cell r="BM1424">
            <v>0</v>
          </cell>
        </row>
        <row r="1425">
          <cell r="E1425">
            <v>214.150015</v>
          </cell>
          <cell r="F1425">
            <v>2</v>
          </cell>
          <cell r="G1425">
            <v>3.5000000000000003E-2</v>
          </cell>
          <cell r="H1425" t="str">
            <v>PensionAccounting</v>
          </cell>
          <cell r="I1425" t="str">
            <v>CP - Emerging Inactive</v>
          </cell>
          <cell r="J1425">
            <v>2017</v>
          </cell>
          <cell r="K1425" t="str">
            <v>CEG Qualified Plan</v>
          </cell>
          <cell r="L1425">
            <v>15</v>
          </cell>
          <cell r="T1425">
            <v>84816</v>
          </cell>
          <cell r="U1425">
            <v>6372</v>
          </cell>
          <cell r="W1425">
            <v>9840</v>
          </cell>
          <cell r="X1425">
            <v>9840</v>
          </cell>
          <cell r="AO1425">
            <v>0.98</v>
          </cell>
          <cell r="AP1425">
            <v>66.331999999999994</v>
          </cell>
          <cell r="AQ1425">
            <v>0</v>
          </cell>
          <cell r="AR1425">
            <v>19.053000000000001</v>
          </cell>
          <cell r="AS1425">
            <v>2.0299999999999998</v>
          </cell>
          <cell r="AT1425">
            <v>53.93</v>
          </cell>
          <cell r="AU1425">
            <v>0</v>
          </cell>
          <cell r="AV1425">
            <v>20.064</v>
          </cell>
          <cell r="AW1425">
            <v>0</v>
          </cell>
          <cell r="AX1425">
            <v>0</v>
          </cell>
          <cell r="AY1425">
            <v>0</v>
          </cell>
          <cell r="AZ1425">
            <v>0</v>
          </cell>
          <cell r="BA1425">
            <v>0</v>
          </cell>
          <cell r="BB1425">
            <v>0</v>
          </cell>
          <cell r="BC1425">
            <v>0</v>
          </cell>
          <cell r="BD1425">
            <v>0</v>
          </cell>
        </row>
        <row r="1426">
          <cell r="E1426">
            <v>214.1515</v>
          </cell>
          <cell r="F1426">
            <v>2</v>
          </cell>
          <cell r="G1426">
            <v>3.5000000000000003E-2</v>
          </cell>
          <cell r="H1426" t="str">
            <v>PensionAccounting</v>
          </cell>
          <cell r="I1426" t="str">
            <v>NE - Emerging Inactive</v>
          </cell>
          <cell r="J1426">
            <v>2017</v>
          </cell>
          <cell r="K1426" t="str">
            <v>CEG Qualified Plan</v>
          </cell>
          <cell r="L1426">
            <v>15</v>
          </cell>
          <cell r="T1426">
            <v>0</v>
          </cell>
          <cell r="U1426">
            <v>0</v>
          </cell>
          <cell r="W1426">
            <v>0</v>
          </cell>
          <cell r="X1426">
            <v>0</v>
          </cell>
          <cell r="AO1426">
            <v>0</v>
          </cell>
          <cell r="AP1426">
            <v>0</v>
          </cell>
          <cell r="AQ1426">
            <v>0</v>
          </cell>
          <cell r="AR1426">
            <v>0</v>
          </cell>
          <cell r="AS1426">
            <v>0</v>
          </cell>
          <cell r="AT1426">
            <v>0</v>
          </cell>
          <cell r="AU1426">
            <v>0</v>
          </cell>
          <cell r="AV1426">
            <v>0</v>
          </cell>
          <cell r="AW1426">
            <v>0</v>
          </cell>
          <cell r="AX1426">
            <v>0</v>
          </cell>
          <cell r="AY1426">
            <v>0</v>
          </cell>
          <cell r="AZ1426">
            <v>0</v>
          </cell>
          <cell r="BA1426">
            <v>0</v>
          </cell>
          <cell r="BB1426">
            <v>0</v>
          </cell>
          <cell r="BC1426">
            <v>0</v>
          </cell>
          <cell r="BD1426">
            <v>0</v>
          </cell>
        </row>
        <row r="1427">
          <cell r="E1427">
            <v>214.155</v>
          </cell>
          <cell r="F1427">
            <v>2</v>
          </cell>
          <cell r="G1427">
            <v>3.5000000000000003E-2</v>
          </cell>
          <cell r="H1427" t="str">
            <v>PensionAccounting</v>
          </cell>
          <cell r="I1427" t="str">
            <v>ALL</v>
          </cell>
          <cell r="J1427">
            <v>2017</v>
          </cell>
          <cell r="K1427" t="str">
            <v>CEG Qualified Plan</v>
          </cell>
          <cell r="L1427">
            <v>15</v>
          </cell>
          <cell r="M1427">
            <v>55017072</v>
          </cell>
          <cell r="N1427">
            <v>16463329</v>
          </cell>
          <cell r="O1427">
            <v>3178608</v>
          </cell>
          <cell r="P1427">
            <v>13987616</v>
          </cell>
          <cell r="Q1427">
            <v>2857935</v>
          </cell>
          <cell r="R1427">
            <v>13809548</v>
          </cell>
          <cell r="S1427">
            <v>2974755</v>
          </cell>
          <cell r="T1427">
            <v>84816</v>
          </cell>
          <cell r="U1427">
            <v>70327</v>
          </cell>
          <cell r="V1427">
            <v>752752</v>
          </cell>
          <cell r="W1427">
            <v>9840</v>
          </cell>
          <cell r="X1427">
            <v>762592</v>
          </cell>
          <cell r="Y1427">
            <v>311.02</v>
          </cell>
          <cell r="Z1427">
            <v>32293659</v>
          </cell>
          <cell r="AA1427">
            <v>407758405</v>
          </cell>
          <cell r="AB1427">
            <v>13830341</v>
          </cell>
          <cell r="AC1427">
            <v>213831675</v>
          </cell>
          <cell r="AD1427">
            <v>247.76</v>
          </cell>
          <cell r="AE1427">
            <v>0</v>
          </cell>
          <cell r="AF1427">
            <v>42.97</v>
          </cell>
          <cell r="AG1427">
            <v>4.5599999999999996</v>
          </cell>
          <cell r="AH1427">
            <v>8.07</v>
          </cell>
          <cell r="AI1427">
            <v>4.5599999999999996</v>
          </cell>
          <cell r="AJ1427">
            <v>7.97</v>
          </cell>
          <cell r="AK1427">
            <v>4.5599999999999996</v>
          </cell>
          <cell r="AL1427">
            <v>3926.95</v>
          </cell>
          <cell r="AM1427">
            <v>297.41000000000003</v>
          </cell>
          <cell r="AN1427">
            <v>13.2</v>
          </cell>
          <cell r="AO1427">
            <v>0.98</v>
          </cell>
          <cell r="AP1427">
            <v>66.331999999999994</v>
          </cell>
          <cell r="AQ1427">
            <v>0</v>
          </cell>
          <cell r="AR1427">
            <v>19.053000000000001</v>
          </cell>
          <cell r="AS1427">
            <v>2.88</v>
          </cell>
          <cell r="AT1427">
            <v>51.884999999999998</v>
          </cell>
          <cell r="AU1427">
            <v>0</v>
          </cell>
          <cell r="AV1427">
            <v>20.347000000000001</v>
          </cell>
          <cell r="AW1427">
            <v>7.97</v>
          </cell>
          <cell r="AX1427">
            <v>47.222000000000001</v>
          </cell>
          <cell r="AY1427">
            <v>0</v>
          </cell>
          <cell r="AZ1427">
            <v>35.537999999999997</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row>
        <row r="1428">
          <cell r="E1428" t="e">
            <v>#VALUE!</v>
          </cell>
          <cell r="F1428">
            <v>2</v>
          </cell>
          <cell r="G1428">
            <v>3.5000000000000003E-2</v>
          </cell>
          <cell r="H1428" t="str">
            <v>PensionAccounting</v>
          </cell>
          <cell r="I1428" t="str">
            <v>CP (Current Participant)</v>
          </cell>
          <cell r="J1428">
            <v>2017</v>
          </cell>
          <cell r="K1428" t="str">
            <v>CEG Qualified Plan</v>
          </cell>
          <cell r="L1428" t="str">
            <v>ALL</v>
          </cell>
          <cell r="M1428">
            <v>1303183764</v>
          </cell>
          <cell r="N1428">
            <v>835831847</v>
          </cell>
          <cell r="O1428">
            <v>42653067</v>
          </cell>
          <cell r="P1428">
            <v>729850194</v>
          </cell>
          <cell r="Q1428">
            <v>49007009</v>
          </cell>
          <cell r="R1428">
            <v>737862675</v>
          </cell>
          <cell r="S1428">
            <v>51088766</v>
          </cell>
          <cell r="T1428">
            <v>579696191</v>
          </cell>
          <cell r="U1428">
            <v>135076200</v>
          </cell>
          <cell r="V1428">
            <v>38159526</v>
          </cell>
          <cell r="W1428">
            <v>57667145</v>
          </cell>
          <cell r="X1428">
            <v>95826671</v>
          </cell>
          <cell r="Y1428">
            <v>4388.87</v>
          </cell>
          <cell r="Z1428">
            <v>503694264</v>
          </cell>
          <cell r="AA1428">
            <v>5700568395</v>
          </cell>
          <cell r="AB1428">
            <v>527080397</v>
          </cell>
          <cell r="AC1428">
            <v>3155454922</v>
          </cell>
          <cell r="AD1428">
            <v>4388.87</v>
          </cell>
          <cell r="AE1428">
            <v>0</v>
          </cell>
          <cell r="AF1428">
            <v>47.27</v>
          </cell>
          <cell r="AG1428">
            <v>15.95</v>
          </cell>
          <cell r="AH1428">
            <v>17.09</v>
          </cell>
          <cell r="AI1428">
            <v>15.95</v>
          </cell>
          <cell r="AJ1428">
            <v>16.96</v>
          </cell>
          <cell r="AK1428">
            <v>15.95</v>
          </cell>
          <cell r="AL1428">
            <v>47344.160000000003</v>
          </cell>
          <cell r="AM1428">
            <v>4339.05</v>
          </cell>
          <cell r="AN1428">
            <v>10.91</v>
          </cell>
          <cell r="AO1428">
            <v>2738.04</v>
          </cell>
          <cell r="AP1428">
            <v>75.924000000000007</v>
          </cell>
          <cell r="AQ1428">
            <v>0</v>
          </cell>
          <cell r="AR1428">
            <v>11.721</v>
          </cell>
          <cell r="AS1428">
            <v>273.07</v>
          </cell>
          <cell r="AT1428">
            <v>63.396000000000001</v>
          </cell>
          <cell r="AU1428">
            <v>0</v>
          </cell>
          <cell r="AV1428">
            <v>17.635000000000002</v>
          </cell>
          <cell r="AW1428">
            <v>1774.55</v>
          </cell>
          <cell r="AX1428">
            <v>57.874000000000002</v>
          </cell>
          <cell r="AY1428">
            <v>0</v>
          </cell>
          <cell r="AZ1428">
            <v>25.747</v>
          </cell>
          <cell r="BA1428">
            <v>467.59</v>
          </cell>
          <cell r="BB1428">
            <v>80.671999999999997</v>
          </cell>
          <cell r="BC1428">
            <v>0</v>
          </cell>
          <cell r="BD1428">
            <v>10.115</v>
          </cell>
          <cell r="BE1428">
            <v>0</v>
          </cell>
          <cell r="BF1428">
            <v>0</v>
          </cell>
          <cell r="BG1428">
            <v>0</v>
          </cell>
          <cell r="BH1428">
            <v>0</v>
          </cell>
          <cell r="BI1428">
            <v>0</v>
          </cell>
          <cell r="BJ1428">
            <v>0</v>
          </cell>
          <cell r="BK1428">
            <v>0</v>
          </cell>
          <cell r="BL1428">
            <v>0</v>
          </cell>
          <cell r="BM1428">
            <v>0</v>
          </cell>
        </row>
        <row r="1429">
          <cell r="E1429">
            <v>214.50002000000001</v>
          </cell>
          <cell r="F1429">
            <v>2</v>
          </cell>
          <cell r="G1429">
            <v>3.5000000000000003E-2</v>
          </cell>
          <cell r="H1429" t="str">
            <v>PensionAccounting</v>
          </cell>
          <cell r="I1429" t="str">
            <v>NE (New Entrant)</v>
          </cell>
          <cell r="J1429">
            <v>2017</v>
          </cell>
          <cell r="K1429" t="str">
            <v>CEG Qualified Plan</v>
          </cell>
          <cell r="L1429" t="str">
            <v>ALL</v>
          </cell>
          <cell r="M1429">
            <v>284147164</v>
          </cell>
          <cell r="N1429">
            <v>44443219</v>
          </cell>
          <cell r="O1429">
            <v>16794088</v>
          </cell>
          <cell r="P1429">
            <v>35715695</v>
          </cell>
          <cell r="Q1429">
            <v>13939398</v>
          </cell>
          <cell r="R1429">
            <v>23604519</v>
          </cell>
          <cell r="S1429">
            <v>15816156</v>
          </cell>
          <cell r="T1429">
            <v>0</v>
          </cell>
          <cell r="U1429">
            <v>0</v>
          </cell>
          <cell r="V1429">
            <v>1546326</v>
          </cell>
          <cell r="W1429">
            <v>0</v>
          </cell>
          <cell r="X1429">
            <v>1546326</v>
          </cell>
          <cell r="Y1429">
            <v>2256.15</v>
          </cell>
          <cell r="Z1429">
            <v>213961303</v>
          </cell>
          <cell r="AA1429">
            <v>2676751881</v>
          </cell>
          <cell r="AB1429">
            <v>36261841</v>
          </cell>
          <cell r="AC1429">
            <v>1826050139</v>
          </cell>
          <cell r="AD1429">
            <v>786.74</v>
          </cell>
          <cell r="AE1429">
            <v>0</v>
          </cell>
          <cell r="AF1429">
            <v>36.83</v>
          </cell>
          <cell r="AG1429">
            <v>2.31</v>
          </cell>
          <cell r="AH1429">
            <v>1.81</v>
          </cell>
          <cell r="AI1429">
            <v>2.31</v>
          </cell>
          <cell r="AJ1429">
            <v>1.81</v>
          </cell>
          <cell r="AK1429">
            <v>2.31</v>
          </cell>
          <cell r="AL1429">
            <v>27766.32</v>
          </cell>
          <cell r="AM1429">
            <v>1948.42</v>
          </cell>
          <cell r="AN1429">
            <v>14.25</v>
          </cell>
          <cell r="AO1429">
            <v>0</v>
          </cell>
          <cell r="AP1429">
            <v>0</v>
          </cell>
          <cell r="AQ1429">
            <v>0</v>
          </cell>
          <cell r="AR1429">
            <v>0</v>
          </cell>
          <cell r="AS1429">
            <v>0</v>
          </cell>
          <cell r="AT1429">
            <v>0</v>
          </cell>
          <cell r="AU1429">
            <v>0</v>
          </cell>
          <cell r="AV1429">
            <v>0</v>
          </cell>
          <cell r="AW1429">
            <v>0</v>
          </cell>
          <cell r="AX1429">
            <v>0</v>
          </cell>
          <cell r="AY1429">
            <v>0</v>
          </cell>
          <cell r="AZ1429">
            <v>0</v>
          </cell>
          <cell r="BA1429">
            <v>0</v>
          </cell>
          <cell r="BB1429">
            <v>0</v>
          </cell>
          <cell r="BC1429">
            <v>0</v>
          </cell>
          <cell r="BD1429">
            <v>0</v>
          </cell>
          <cell r="BE1429">
            <v>0</v>
          </cell>
          <cell r="BF1429">
            <v>0</v>
          </cell>
          <cell r="BG1429">
            <v>0</v>
          </cell>
          <cell r="BH1429">
            <v>0</v>
          </cell>
          <cell r="BI1429">
            <v>0</v>
          </cell>
          <cell r="BJ1429">
            <v>0</v>
          </cell>
          <cell r="BK1429">
            <v>0</v>
          </cell>
          <cell r="BL1429">
            <v>0</v>
          </cell>
          <cell r="BM1429">
            <v>0</v>
          </cell>
        </row>
        <row r="1430">
          <cell r="E1430" t="e">
            <v>#VALUE!</v>
          </cell>
          <cell r="F1430">
            <v>2</v>
          </cell>
          <cell r="G1430">
            <v>3.5000000000000003E-2</v>
          </cell>
          <cell r="H1430" t="str">
            <v>PensionAccounting</v>
          </cell>
          <cell r="I1430" t="str">
            <v>CP - Emerging Inactive</v>
          </cell>
          <cell r="J1430">
            <v>2017</v>
          </cell>
          <cell r="K1430" t="str">
            <v>CEG Qualified Plan</v>
          </cell>
          <cell r="L1430" t="str">
            <v>ALL</v>
          </cell>
          <cell r="M1430">
            <v>0</v>
          </cell>
          <cell r="N1430">
            <v>0</v>
          </cell>
          <cell r="O1430">
            <v>0</v>
          </cell>
          <cell r="P1430">
            <v>0</v>
          </cell>
          <cell r="Q1430">
            <v>0</v>
          </cell>
          <cell r="R1430">
            <v>0</v>
          </cell>
          <cell r="S1430">
            <v>0</v>
          </cell>
          <cell r="T1430">
            <v>256815444</v>
          </cell>
          <cell r="U1430">
            <v>44179186</v>
          </cell>
          <cell r="V1430">
            <v>0</v>
          </cell>
          <cell r="W1430">
            <v>18733071</v>
          </cell>
          <cell r="X1430">
            <v>18733071</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cell r="AO1430">
            <v>464.95</v>
          </cell>
          <cell r="AP1430">
            <v>64.48</v>
          </cell>
          <cell r="AQ1430">
            <v>0</v>
          </cell>
          <cell r="AR1430">
            <v>19.738</v>
          </cell>
          <cell r="AS1430">
            <v>127.75</v>
          </cell>
          <cell r="AT1430">
            <v>57.87</v>
          </cell>
          <cell r="AU1430">
            <v>0</v>
          </cell>
          <cell r="AV1430">
            <v>18.849</v>
          </cell>
          <cell r="AW1430">
            <v>188.22</v>
          </cell>
          <cell r="AX1430">
            <v>48.177999999999997</v>
          </cell>
          <cell r="AY1430">
            <v>0</v>
          </cell>
          <cell r="AZ1430">
            <v>34.268000000000001</v>
          </cell>
          <cell r="BA1430">
            <v>7.49</v>
          </cell>
          <cell r="BB1430">
            <v>57.716999999999999</v>
          </cell>
          <cell r="BC1430">
            <v>0</v>
          </cell>
          <cell r="BD1430">
            <v>25.734999999999999</v>
          </cell>
          <cell r="BE1430">
            <v>0</v>
          </cell>
          <cell r="BF1430">
            <v>0</v>
          </cell>
          <cell r="BG1430">
            <v>0</v>
          </cell>
          <cell r="BH1430">
            <v>0</v>
          </cell>
          <cell r="BI1430">
            <v>0</v>
          </cell>
          <cell r="BJ1430">
            <v>0</v>
          </cell>
          <cell r="BK1430">
            <v>0</v>
          </cell>
          <cell r="BL1430">
            <v>0</v>
          </cell>
          <cell r="BM1430">
            <v>0</v>
          </cell>
        </row>
        <row r="1431">
          <cell r="E1431" t="e">
            <v>#VALUE!</v>
          </cell>
          <cell r="F1431">
            <v>2</v>
          </cell>
          <cell r="G1431">
            <v>3.5000000000000003E-2</v>
          </cell>
          <cell r="H1431" t="str">
            <v>PensionAccounting</v>
          </cell>
          <cell r="I1431" t="str">
            <v>NE - Emerging Inactive</v>
          </cell>
          <cell r="J1431">
            <v>2017</v>
          </cell>
          <cell r="K1431" t="str">
            <v>CEG Qualified Plan</v>
          </cell>
          <cell r="L1431" t="str">
            <v>ALL</v>
          </cell>
          <cell r="M1431">
            <v>0</v>
          </cell>
          <cell r="N1431">
            <v>0</v>
          </cell>
          <cell r="O1431">
            <v>0</v>
          </cell>
          <cell r="P1431">
            <v>0</v>
          </cell>
          <cell r="Q1431">
            <v>0</v>
          </cell>
          <cell r="R1431">
            <v>0</v>
          </cell>
          <cell r="S1431">
            <v>0</v>
          </cell>
          <cell r="T1431">
            <v>47743</v>
          </cell>
          <cell r="U1431">
            <v>136</v>
          </cell>
          <cell r="V1431">
            <v>0</v>
          </cell>
          <cell r="W1431">
            <v>2334</v>
          </cell>
          <cell r="X1431">
            <v>2334</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cell r="AO1431">
            <v>0</v>
          </cell>
          <cell r="AP1431">
            <v>0</v>
          </cell>
          <cell r="AQ1431">
            <v>0</v>
          </cell>
          <cell r="AR1431">
            <v>0</v>
          </cell>
          <cell r="AS1431">
            <v>0.16</v>
          </cell>
          <cell r="AT1431">
            <v>50.822000000000003</v>
          </cell>
          <cell r="AU1431">
            <v>0</v>
          </cell>
          <cell r="AV1431">
            <v>20.382999999999999</v>
          </cell>
          <cell r="AW1431">
            <v>4.8099999999999996</v>
          </cell>
          <cell r="AX1431">
            <v>36.587000000000003</v>
          </cell>
          <cell r="AY1431">
            <v>0</v>
          </cell>
          <cell r="AZ1431">
            <v>45.491999999999997</v>
          </cell>
          <cell r="BA1431">
            <v>0.02</v>
          </cell>
          <cell r="BB1431">
            <v>46.612000000000002</v>
          </cell>
          <cell r="BC1431">
            <v>0</v>
          </cell>
          <cell r="BD1431">
            <v>36.646000000000001</v>
          </cell>
          <cell r="BE1431">
            <v>0</v>
          </cell>
          <cell r="BF1431">
            <v>0</v>
          </cell>
          <cell r="BG1431">
            <v>0</v>
          </cell>
          <cell r="BH1431">
            <v>0</v>
          </cell>
          <cell r="BI1431">
            <v>0</v>
          </cell>
          <cell r="BJ1431">
            <v>0</v>
          </cell>
          <cell r="BK1431">
            <v>0</v>
          </cell>
          <cell r="BL1431">
            <v>0</v>
          </cell>
          <cell r="BM1431">
            <v>0</v>
          </cell>
        </row>
        <row r="1432">
          <cell r="E1432">
            <v>214.505</v>
          </cell>
          <cell r="F1432">
            <v>2</v>
          </cell>
          <cell r="G1432">
            <v>3.5000000000000003E-2</v>
          </cell>
          <cell r="H1432" t="str">
            <v>PensionAccounting</v>
          </cell>
          <cell r="I1432" t="str">
            <v>ALL</v>
          </cell>
          <cell r="J1432">
            <v>2017</v>
          </cell>
          <cell r="K1432" t="str">
            <v>CEG Qualified Plan</v>
          </cell>
          <cell r="L1432" t="str">
            <v>ALL</v>
          </cell>
          <cell r="M1432">
            <v>1587330928</v>
          </cell>
          <cell r="N1432">
            <v>880275066</v>
          </cell>
          <cell r="O1432">
            <v>59447155</v>
          </cell>
          <cell r="P1432">
            <v>765565889</v>
          </cell>
          <cell r="Q1432">
            <v>62946407</v>
          </cell>
          <cell r="R1432">
            <v>761467194</v>
          </cell>
          <cell r="S1432">
            <v>66904922</v>
          </cell>
          <cell r="T1432">
            <v>836559378</v>
          </cell>
          <cell r="U1432">
            <v>179255522</v>
          </cell>
          <cell r="V1432">
            <v>39705852</v>
          </cell>
          <cell r="W1432">
            <v>76402550</v>
          </cell>
          <cell r="X1432">
            <v>116108402</v>
          </cell>
          <cell r="Y1432">
            <v>6645.02</v>
          </cell>
          <cell r="Z1432">
            <v>717655567</v>
          </cell>
          <cell r="AA1432">
            <v>8377320276</v>
          </cell>
          <cell r="AB1432">
            <v>563342238</v>
          </cell>
          <cell r="AC1432">
            <v>4981505061</v>
          </cell>
          <cell r="AD1432">
            <v>5175.6099999999997</v>
          </cell>
          <cell r="AE1432">
            <v>0</v>
          </cell>
          <cell r="AF1432">
            <v>43.73</v>
          </cell>
          <cell r="AG1432">
            <v>11.32</v>
          </cell>
          <cell r="AH1432">
            <v>11.9</v>
          </cell>
          <cell r="AI1432">
            <v>11.32</v>
          </cell>
          <cell r="AJ1432">
            <v>11.82</v>
          </cell>
          <cell r="AK1432">
            <v>11.32</v>
          </cell>
          <cell r="AL1432">
            <v>75110.48</v>
          </cell>
          <cell r="AM1432">
            <v>6287.47</v>
          </cell>
          <cell r="AN1432">
            <v>11.95</v>
          </cell>
          <cell r="AO1432">
            <v>3202.99</v>
          </cell>
          <cell r="AP1432">
            <v>74.263000000000005</v>
          </cell>
          <cell r="AQ1432">
            <v>0</v>
          </cell>
          <cell r="AR1432">
            <v>12.885</v>
          </cell>
          <cell r="AS1432">
            <v>400.97</v>
          </cell>
          <cell r="AT1432">
            <v>61.63</v>
          </cell>
          <cell r="AU1432">
            <v>0</v>
          </cell>
          <cell r="AV1432">
            <v>18.023</v>
          </cell>
          <cell r="AW1432">
            <v>1967.59</v>
          </cell>
          <cell r="AX1432">
            <v>56.893999999999998</v>
          </cell>
          <cell r="AY1432">
            <v>0</v>
          </cell>
          <cell r="AZ1432">
            <v>26.61</v>
          </cell>
          <cell r="BA1432">
            <v>475.1</v>
          </cell>
          <cell r="BB1432">
            <v>80.308000000000007</v>
          </cell>
          <cell r="BC1432">
            <v>0</v>
          </cell>
          <cell r="BD1432">
            <v>10.362</v>
          </cell>
          <cell r="BE1432">
            <v>0</v>
          </cell>
          <cell r="BF1432">
            <v>0</v>
          </cell>
          <cell r="BG1432">
            <v>0</v>
          </cell>
          <cell r="BH1432">
            <v>0</v>
          </cell>
          <cell r="BI1432">
            <v>0</v>
          </cell>
          <cell r="BJ1432">
            <v>0</v>
          </cell>
          <cell r="BK1432">
            <v>0</v>
          </cell>
          <cell r="BL1432">
            <v>0</v>
          </cell>
          <cell r="BM1432">
            <v>0</v>
          </cell>
        </row>
        <row r="1433">
          <cell r="E1433">
            <v>215.01009999999999</v>
          </cell>
          <cell r="F1433">
            <v>2</v>
          </cell>
          <cell r="G1433">
            <v>3.5000000000000003E-2</v>
          </cell>
          <cell r="H1433" t="str">
            <v>PensionAccounting</v>
          </cell>
          <cell r="I1433" t="str">
            <v>CP (Current Participant)</v>
          </cell>
          <cell r="J1433">
            <v>2018</v>
          </cell>
          <cell r="K1433" t="str">
            <v>CEG Qualified Plan</v>
          </cell>
          <cell r="L1433">
            <v>1</v>
          </cell>
          <cell r="M1433">
            <v>693891387</v>
          </cell>
          <cell r="N1433">
            <v>508464105</v>
          </cell>
          <cell r="O1433">
            <v>17830851</v>
          </cell>
          <cell r="P1433">
            <v>447817925</v>
          </cell>
          <cell r="Q1433">
            <v>23683594</v>
          </cell>
          <cell r="R1433">
            <v>452595473</v>
          </cell>
          <cell r="S1433">
            <v>23875545</v>
          </cell>
          <cell r="T1433">
            <v>439478774</v>
          </cell>
          <cell r="U1433">
            <v>94310121</v>
          </cell>
          <cell r="V1433">
            <v>26386733</v>
          </cell>
          <cell r="W1433">
            <v>46405649</v>
          </cell>
          <cell r="X1433">
            <v>72792382</v>
          </cell>
          <cell r="Y1433">
            <v>2104.5</v>
          </cell>
          <cell r="Z1433">
            <v>220946487</v>
          </cell>
          <cell r="AA1433">
            <v>2269237539</v>
          </cell>
          <cell r="AB1433">
            <v>303162467</v>
          </cell>
          <cell r="AC1433">
            <v>1407820498</v>
          </cell>
          <cell r="AD1433">
            <v>2104.5</v>
          </cell>
          <cell r="AE1433">
            <v>0</v>
          </cell>
          <cell r="AF1433">
            <v>48.67</v>
          </cell>
          <cell r="AG1433">
            <v>20.82</v>
          </cell>
          <cell r="AH1433">
            <v>21.19</v>
          </cell>
          <cell r="AI1433">
            <v>20.82</v>
          </cell>
          <cell r="AJ1433">
            <v>21.02</v>
          </cell>
          <cell r="AK1433">
            <v>20.82</v>
          </cell>
          <cell r="AL1433">
            <v>21526.27</v>
          </cell>
          <cell r="AM1433">
            <v>2074.2199999999998</v>
          </cell>
          <cell r="AN1433">
            <v>10.38</v>
          </cell>
          <cell r="AO1433">
            <v>2147.98</v>
          </cell>
          <cell r="AP1433">
            <v>77.959999999999994</v>
          </cell>
          <cell r="AQ1433">
            <v>0</v>
          </cell>
          <cell r="AR1433">
            <v>10.369</v>
          </cell>
          <cell r="AS1433">
            <v>204.68</v>
          </cell>
          <cell r="AT1433">
            <v>64.715999999999994</v>
          </cell>
          <cell r="AU1433">
            <v>0</v>
          </cell>
          <cell r="AV1433">
            <v>17.117000000000001</v>
          </cell>
          <cell r="AW1433">
            <v>1359.4</v>
          </cell>
          <cell r="AX1433">
            <v>60.298000000000002</v>
          </cell>
          <cell r="AY1433">
            <v>0</v>
          </cell>
          <cell r="AZ1433">
            <v>23.692</v>
          </cell>
          <cell r="BA1433">
            <v>416.52</v>
          </cell>
          <cell r="BB1433">
            <v>81.665000000000006</v>
          </cell>
          <cell r="BC1433">
            <v>0</v>
          </cell>
          <cell r="BD1433">
            <v>9.5370000000000008</v>
          </cell>
          <cell r="BE1433">
            <v>0</v>
          </cell>
          <cell r="BF1433">
            <v>0</v>
          </cell>
          <cell r="BG1433">
            <v>0</v>
          </cell>
          <cell r="BH1433">
            <v>0</v>
          </cell>
          <cell r="BI1433">
            <v>0</v>
          </cell>
          <cell r="BJ1433">
            <v>0</v>
          </cell>
          <cell r="BK1433">
            <v>0</v>
          </cell>
          <cell r="BL1433">
            <v>0</v>
          </cell>
          <cell r="BM1433">
            <v>0</v>
          </cell>
        </row>
        <row r="1434">
          <cell r="E1434">
            <v>215.01002</v>
          </cell>
          <cell r="F1434">
            <v>2</v>
          </cell>
          <cell r="G1434">
            <v>3.5000000000000003E-2</v>
          </cell>
          <cell r="H1434" t="str">
            <v>PensionAccounting</v>
          </cell>
          <cell r="I1434" t="str">
            <v>NE (New Entrant)</v>
          </cell>
          <cell r="J1434">
            <v>2018</v>
          </cell>
          <cell r="K1434" t="str">
            <v>CEG Qualified Plan</v>
          </cell>
          <cell r="L1434">
            <v>1</v>
          </cell>
          <cell r="M1434">
            <v>198245142</v>
          </cell>
          <cell r="N1434">
            <v>34542631</v>
          </cell>
          <cell r="O1434">
            <v>11162742</v>
          </cell>
          <cell r="P1434">
            <v>27538218</v>
          </cell>
          <cell r="Q1434">
            <v>9237430</v>
          </cell>
          <cell r="R1434">
            <v>20962419</v>
          </cell>
          <cell r="S1434">
            <v>10032539</v>
          </cell>
          <cell r="V1434">
            <v>1223864</v>
          </cell>
          <cell r="X1434">
            <v>1223864</v>
          </cell>
          <cell r="Y1434">
            <v>1333.48</v>
          </cell>
          <cell r="Z1434">
            <v>129781387</v>
          </cell>
          <cell r="AA1434">
            <v>1759113841</v>
          </cell>
          <cell r="AB1434">
            <v>27448900</v>
          </cell>
          <cell r="AC1434">
            <v>1155378284</v>
          </cell>
          <cell r="AD1434">
            <v>576.35</v>
          </cell>
          <cell r="AE1434">
            <v>0</v>
          </cell>
          <cell r="AF1434">
            <v>37.08</v>
          </cell>
          <cell r="AG1434">
            <v>2.74</v>
          </cell>
          <cell r="AH1434">
            <v>2.2400000000000002</v>
          </cell>
          <cell r="AI1434">
            <v>2.74</v>
          </cell>
          <cell r="AJ1434">
            <v>2.2400000000000002</v>
          </cell>
          <cell r="AK1434">
            <v>2.74</v>
          </cell>
          <cell r="AL1434">
            <v>18018.55</v>
          </cell>
          <cell r="AM1434">
            <v>1192.6199999999999</v>
          </cell>
          <cell r="AN1434">
            <v>15.11</v>
          </cell>
          <cell r="BE1434">
            <v>0</v>
          </cell>
          <cell r="BF1434">
            <v>0</v>
          </cell>
          <cell r="BG1434">
            <v>0</v>
          </cell>
          <cell r="BH1434">
            <v>0</v>
          </cell>
          <cell r="BI1434">
            <v>0</v>
          </cell>
          <cell r="BJ1434">
            <v>0</v>
          </cell>
          <cell r="BK1434">
            <v>0</v>
          </cell>
          <cell r="BL1434">
            <v>0</v>
          </cell>
          <cell r="BM1434">
            <v>0</v>
          </cell>
        </row>
        <row r="1435">
          <cell r="E1435">
            <v>215.01000099999999</v>
          </cell>
          <cell r="F1435">
            <v>2</v>
          </cell>
          <cell r="G1435">
            <v>3.5000000000000003E-2</v>
          </cell>
          <cell r="H1435" t="str">
            <v>PensionAccounting</v>
          </cell>
          <cell r="I1435" t="str">
            <v>CP - Emerging Inactive</v>
          </cell>
          <cell r="J1435">
            <v>2018</v>
          </cell>
          <cell r="K1435" t="str">
            <v>CEG Qualified Plan</v>
          </cell>
          <cell r="L1435">
            <v>1</v>
          </cell>
          <cell r="T1435">
            <v>193732609</v>
          </cell>
          <cell r="U1435">
            <v>19982039</v>
          </cell>
          <cell r="W1435">
            <v>14655226</v>
          </cell>
          <cell r="X1435">
            <v>14655226</v>
          </cell>
          <cell r="AO1435">
            <v>308.43</v>
          </cell>
          <cell r="AP1435">
            <v>65.295000000000002</v>
          </cell>
          <cell r="AQ1435">
            <v>0</v>
          </cell>
          <cell r="AR1435">
            <v>19.128</v>
          </cell>
          <cell r="AS1435">
            <v>99.24</v>
          </cell>
          <cell r="AT1435">
            <v>58.951999999999998</v>
          </cell>
          <cell r="AU1435">
            <v>0</v>
          </cell>
          <cell r="AV1435">
            <v>18.678000000000001</v>
          </cell>
          <cell r="AW1435">
            <v>18.100000000000001</v>
          </cell>
          <cell r="AX1435">
            <v>53.371000000000002</v>
          </cell>
          <cell r="AY1435">
            <v>0</v>
          </cell>
          <cell r="AZ1435">
            <v>29.469000000000001</v>
          </cell>
          <cell r="BA1435">
            <v>5.76</v>
          </cell>
          <cell r="BB1435">
            <v>59.753</v>
          </cell>
          <cell r="BC1435">
            <v>0</v>
          </cell>
          <cell r="BD1435">
            <v>23.823</v>
          </cell>
        </row>
        <row r="1436">
          <cell r="E1436">
            <v>215.01009999999999</v>
          </cell>
          <cell r="F1436">
            <v>2</v>
          </cell>
          <cell r="G1436">
            <v>3.5000000000000003E-2</v>
          </cell>
          <cell r="H1436" t="str">
            <v>PensionAccounting</v>
          </cell>
          <cell r="I1436" t="str">
            <v>NE - Emerging Inactive</v>
          </cell>
          <cell r="J1436">
            <v>2018</v>
          </cell>
          <cell r="K1436" t="str">
            <v>CEG Qualified Plan</v>
          </cell>
          <cell r="L1436">
            <v>1</v>
          </cell>
          <cell r="T1436">
            <v>0</v>
          </cell>
          <cell r="U1436">
            <v>0</v>
          </cell>
          <cell r="W1436">
            <v>0</v>
          </cell>
          <cell r="X1436">
            <v>0</v>
          </cell>
          <cell r="AO1436">
            <v>0</v>
          </cell>
          <cell r="AP1436">
            <v>0</v>
          </cell>
          <cell r="AQ1436">
            <v>0</v>
          </cell>
          <cell r="AR1436">
            <v>0</v>
          </cell>
          <cell r="AS1436">
            <v>0</v>
          </cell>
          <cell r="AT1436">
            <v>0</v>
          </cell>
          <cell r="AU1436">
            <v>0</v>
          </cell>
          <cell r="AV1436">
            <v>0</v>
          </cell>
          <cell r="AW1436">
            <v>0</v>
          </cell>
          <cell r="AX1436">
            <v>0</v>
          </cell>
          <cell r="AY1436">
            <v>0</v>
          </cell>
          <cell r="AZ1436">
            <v>0</v>
          </cell>
          <cell r="BA1436">
            <v>0</v>
          </cell>
          <cell r="BB1436">
            <v>0</v>
          </cell>
          <cell r="BC1436">
            <v>0</v>
          </cell>
          <cell r="BD1436">
            <v>0</v>
          </cell>
        </row>
        <row r="1437">
          <cell r="E1437">
            <v>215.01499999999999</v>
          </cell>
          <cell r="F1437">
            <v>2</v>
          </cell>
          <cell r="G1437">
            <v>3.5000000000000003E-2</v>
          </cell>
          <cell r="H1437" t="str">
            <v>PensionAccounting</v>
          </cell>
          <cell r="I1437" t="str">
            <v>ALL</v>
          </cell>
          <cell r="J1437">
            <v>2018</v>
          </cell>
          <cell r="K1437" t="str">
            <v>CEG Qualified Plan</v>
          </cell>
          <cell r="L1437">
            <v>1</v>
          </cell>
          <cell r="M1437">
            <v>892136529</v>
          </cell>
          <cell r="N1437">
            <v>543006736</v>
          </cell>
          <cell r="O1437">
            <v>28993593</v>
          </cell>
          <cell r="P1437">
            <v>475356143</v>
          </cell>
          <cell r="Q1437">
            <v>32921024</v>
          </cell>
          <cell r="R1437">
            <v>473557892</v>
          </cell>
          <cell r="S1437">
            <v>33908084</v>
          </cell>
          <cell r="T1437">
            <v>633211383</v>
          </cell>
          <cell r="U1437">
            <v>114292160</v>
          </cell>
          <cell r="V1437">
            <v>27610597</v>
          </cell>
          <cell r="W1437">
            <v>61060875</v>
          </cell>
          <cell r="X1437">
            <v>88671472</v>
          </cell>
          <cell r="Y1437">
            <v>3437.98</v>
          </cell>
          <cell r="Z1437">
            <v>350727874</v>
          </cell>
          <cell r="AA1437">
            <v>4028351380</v>
          </cell>
          <cell r="AB1437">
            <v>330611367</v>
          </cell>
          <cell r="AC1437">
            <v>2563198782</v>
          </cell>
          <cell r="AD1437">
            <v>2680.85</v>
          </cell>
          <cell r="AE1437">
            <v>0</v>
          </cell>
          <cell r="AF1437">
            <v>44.17</v>
          </cell>
          <cell r="AG1437">
            <v>13.81</v>
          </cell>
          <cell r="AH1437">
            <v>13.84</v>
          </cell>
          <cell r="AI1437">
            <v>13.81</v>
          </cell>
          <cell r="AJ1437">
            <v>13.74</v>
          </cell>
          <cell r="AK1437">
            <v>13.81</v>
          </cell>
          <cell r="AL1437">
            <v>39544.81</v>
          </cell>
          <cell r="AM1437">
            <v>3266.84</v>
          </cell>
          <cell r="AN1437">
            <v>12.1</v>
          </cell>
          <cell r="AO1437">
            <v>2456.41</v>
          </cell>
          <cell r="AP1437">
            <v>76.37</v>
          </cell>
          <cell r="AQ1437">
            <v>0</v>
          </cell>
          <cell r="AR1437">
            <v>11.468</v>
          </cell>
          <cell r="AS1437">
            <v>303.92</v>
          </cell>
          <cell r="AT1437">
            <v>62.834000000000003</v>
          </cell>
          <cell r="AU1437">
            <v>0</v>
          </cell>
          <cell r="AV1437">
            <v>17.626000000000001</v>
          </cell>
          <cell r="AW1437">
            <v>1377.5</v>
          </cell>
          <cell r="AX1437">
            <v>60.207000000000001</v>
          </cell>
          <cell r="AY1437">
            <v>0</v>
          </cell>
          <cell r="AZ1437">
            <v>23.768000000000001</v>
          </cell>
          <cell r="BA1437">
            <v>422.28</v>
          </cell>
          <cell r="BB1437">
            <v>81.366</v>
          </cell>
          <cell r="BC1437">
            <v>0</v>
          </cell>
          <cell r="BD1437">
            <v>9.7309999999999999</v>
          </cell>
          <cell r="BE1437">
            <v>0</v>
          </cell>
          <cell r="BF1437">
            <v>0</v>
          </cell>
          <cell r="BG1437">
            <v>0</v>
          </cell>
          <cell r="BH1437">
            <v>0</v>
          </cell>
          <cell r="BI1437">
            <v>0</v>
          </cell>
          <cell r="BJ1437">
            <v>0</v>
          </cell>
          <cell r="BK1437">
            <v>0</v>
          </cell>
          <cell r="BL1437">
            <v>0</v>
          </cell>
          <cell r="BM1437">
            <v>0</v>
          </cell>
        </row>
        <row r="1438">
          <cell r="E1438">
            <v>215.02020000000002</v>
          </cell>
          <cell r="F1438">
            <v>2</v>
          </cell>
          <cell r="G1438">
            <v>3.5000000000000003E-2</v>
          </cell>
          <cell r="H1438" t="str">
            <v>PensionAccounting</v>
          </cell>
          <cell r="I1438" t="str">
            <v>CP (Current Participant)</v>
          </cell>
          <cell r="J1438">
            <v>2018</v>
          </cell>
          <cell r="K1438" t="str">
            <v>CEG Qualified Plan</v>
          </cell>
          <cell r="L1438">
            <v>2</v>
          </cell>
          <cell r="M1438">
            <v>42918915</v>
          </cell>
          <cell r="N1438">
            <v>35045019</v>
          </cell>
          <cell r="O1438">
            <v>1177341</v>
          </cell>
          <cell r="P1438">
            <v>31237563</v>
          </cell>
          <cell r="Q1438">
            <v>1778360</v>
          </cell>
          <cell r="R1438">
            <v>30473828</v>
          </cell>
          <cell r="S1438">
            <v>2082686</v>
          </cell>
          <cell r="T1438">
            <v>29550854</v>
          </cell>
          <cell r="U1438">
            <v>11472770</v>
          </cell>
          <cell r="V1438">
            <v>254163</v>
          </cell>
          <cell r="W1438">
            <v>2622475</v>
          </cell>
          <cell r="X1438">
            <v>2876638</v>
          </cell>
          <cell r="Y1438">
            <v>243.71</v>
          </cell>
          <cell r="Z1438">
            <v>21614425</v>
          </cell>
          <cell r="AA1438">
            <v>173350369</v>
          </cell>
          <cell r="AB1438">
            <v>12271516</v>
          </cell>
          <cell r="AC1438">
            <v>57575064</v>
          </cell>
          <cell r="AD1438">
            <v>243.71</v>
          </cell>
          <cell r="AE1438">
            <v>0</v>
          </cell>
          <cell r="AF1438">
            <v>49.77</v>
          </cell>
          <cell r="AG1438">
            <v>15.67</v>
          </cell>
          <cell r="AH1438">
            <v>17.18</v>
          </cell>
          <cell r="AI1438">
            <v>15.67</v>
          </cell>
          <cell r="AJ1438">
            <v>17.14</v>
          </cell>
          <cell r="AK1438">
            <v>15.67</v>
          </cell>
          <cell r="AL1438">
            <v>1899.8</v>
          </cell>
          <cell r="AM1438">
            <v>240.16</v>
          </cell>
          <cell r="AN1438">
            <v>7.91</v>
          </cell>
          <cell r="AO1438">
            <v>178.49</v>
          </cell>
          <cell r="AP1438">
            <v>71.072000000000003</v>
          </cell>
          <cell r="AQ1438">
            <v>0</v>
          </cell>
          <cell r="AR1438">
            <v>15.42</v>
          </cell>
          <cell r="AS1438">
            <v>16.89</v>
          </cell>
          <cell r="AT1438">
            <v>63.22</v>
          </cell>
          <cell r="AU1438">
            <v>0</v>
          </cell>
          <cell r="AV1438">
            <v>17.167999999999999</v>
          </cell>
          <cell r="AW1438">
            <v>215.23</v>
          </cell>
          <cell r="AX1438">
            <v>55.487000000000002</v>
          </cell>
          <cell r="AY1438">
            <v>0</v>
          </cell>
          <cell r="AZ1438">
            <v>27.84</v>
          </cell>
          <cell r="BA1438">
            <v>8.1999999999999993</v>
          </cell>
          <cell r="BB1438">
            <v>69.991</v>
          </cell>
          <cell r="BC1438">
            <v>0</v>
          </cell>
          <cell r="BD1438">
            <v>17.152000000000001</v>
          </cell>
          <cell r="BE1438">
            <v>0</v>
          </cell>
          <cell r="BF1438">
            <v>0</v>
          </cell>
          <cell r="BG1438">
            <v>0</v>
          </cell>
          <cell r="BH1438">
            <v>0</v>
          </cell>
          <cell r="BI1438">
            <v>0</v>
          </cell>
          <cell r="BJ1438">
            <v>0</v>
          </cell>
          <cell r="BK1438">
            <v>0</v>
          </cell>
          <cell r="BL1438">
            <v>0</v>
          </cell>
          <cell r="BM1438">
            <v>0</v>
          </cell>
        </row>
        <row r="1439">
          <cell r="E1439">
            <v>215.02002000000002</v>
          </cell>
          <cell r="F1439">
            <v>2</v>
          </cell>
          <cell r="G1439">
            <v>3.5000000000000003E-2</v>
          </cell>
          <cell r="H1439" t="str">
            <v>PensionAccounting</v>
          </cell>
          <cell r="I1439" t="str">
            <v>NE (New Entrant)</v>
          </cell>
          <cell r="J1439">
            <v>2018</v>
          </cell>
          <cell r="K1439" t="str">
            <v>CEG Qualified Plan</v>
          </cell>
          <cell r="L1439">
            <v>2</v>
          </cell>
          <cell r="M1439">
            <v>11289293</v>
          </cell>
          <cell r="N1439">
            <v>2520289</v>
          </cell>
          <cell r="O1439">
            <v>813756</v>
          </cell>
          <cell r="P1439">
            <v>2175456</v>
          </cell>
          <cell r="Q1439">
            <v>727894</v>
          </cell>
          <cell r="R1439">
            <v>1595293</v>
          </cell>
          <cell r="S1439">
            <v>795234</v>
          </cell>
          <cell r="V1439">
            <v>8048</v>
          </cell>
          <cell r="X1439">
            <v>8048</v>
          </cell>
          <cell r="Y1439">
            <v>244.26</v>
          </cell>
          <cell r="Z1439">
            <v>23715389</v>
          </cell>
          <cell r="AA1439">
            <v>201981301</v>
          </cell>
          <cell r="AB1439">
            <v>2336068</v>
          </cell>
          <cell r="AC1439">
            <v>105576773</v>
          </cell>
          <cell r="AD1439">
            <v>90.74</v>
          </cell>
          <cell r="AE1439">
            <v>0</v>
          </cell>
          <cell r="AF1439">
            <v>37.01</v>
          </cell>
          <cell r="AG1439">
            <v>2.48</v>
          </cell>
          <cell r="AH1439">
            <v>1.98</v>
          </cell>
          <cell r="AI1439">
            <v>2.48</v>
          </cell>
          <cell r="AJ1439">
            <v>1.98</v>
          </cell>
          <cell r="AK1439">
            <v>2.48</v>
          </cell>
          <cell r="AL1439">
            <v>1951.33</v>
          </cell>
          <cell r="AM1439">
            <v>195.01</v>
          </cell>
          <cell r="AN1439">
            <v>10.01</v>
          </cell>
          <cell r="BE1439">
            <v>0</v>
          </cell>
          <cell r="BF1439">
            <v>0</v>
          </cell>
          <cell r="BG1439">
            <v>0</v>
          </cell>
          <cell r="BH1439">
            <v>0</v>
          </cell>
          <cell r="BI1439">
            <v>0</v>
          </cell>
          <cell r="BJ1439">
            <v>0</v>
          </cell>
          <cell r="BK1439">
            <v>0</v>
          </cell>
          <cell r="BL1439">
            <v>0</v>
          </cell>
          <cell r="BM1439">
            <v>0</v>
          </cell>
        </row>
        <row r="1440">
          <cell r="E1440">
            <v>215.02000200000001</v>
          </cell>
          <cell r="F1440">
            <v>2</v>
          </cell>
          <cell r="G1440">
            <v>3.5000000000000003E-2</v>
          </cell>
          <cell r="H1440" t="str">
            <v>PensionAccounting</v>
          </cell>
          <cell r="I1440" t="str">
            <v>CP - Emerging Inactive</v>
          </cell>
          <cell r="J1440">
            <v>2018</v>
          </cell>
          <cell r="K1440" t="str">
            <v>CEG Qualified Plan</v>
          </cell>
          <cell r="L1440">
            <v>2</v>
          </cell>
          <cell r="T1440">
            <v>20964735</v>
          </cell>
          <cell r="U1440">
            <v>3793380</v>
          </cell>
          <cell r="W1440">
            <v>1465465</v>
          </cell>
          <cell r="X1440">
            <v>1465465</v>
          </cell>
          <cell r="AO1440">
            <v>67.88</v>
          </cell>
          <cell r="AP1440">
            <v>65.710999999999999</v>
          </cell>
          <cell r="AQ1440">
            <v>0</v>
          </cell>
          <cell r="AR1440">
            <v>18.879000000000001</v>
          </cell>
          <cell r="AS1440">
            <v>15.09</v>
          </cell>
          <cell r="AT1440">
            <v>57.575000000000003</v>
          </cell>
          <cell r="AU1440">
            <v>0</v>
          </cell>
          <cell r="AV1440">
            <v>18.782</v>
          </cell>
          <cell r="AW1440">
            <v>114.89</v>
          </cell>
          <cell r="AX1440">
            <v>43.350999999999999</v>
          </cell>
          <cell r="AY1440">
            <v>0</v>
          </cell>
          <cell r="AZ1440">
            <v>38.896999999999998</v>
          </cell>
          <cell r="BA1440">
            <v>2.27</v>
          </cell>
          <cell r="BB1440">
            <v>54.951000000000001</v>
          </cell>
          <cell r="BC1440">
            <v>0</v>
          </cell>
          <cell r="BD1440">
            <v>28.542000000000002</v>
          </cell>
        </row>
        <row r="1441">
          <cell r="E1441">
            <v>215.02020000000002</v>
          </cell>
          <cell r="F1441">
            <v>2</v>
          </cell>
          <cell r="G1441">
            <v>3.5000000000000003E-2</v>
          </cell>
          <cell r="H1441" t="str">
            <v>PensionAccounting</v>
          </cell>
          <cell r="I1441" t="str">
            <v>NE - Emerging Inactive</v>
          </cell>
          <cell r="J1441">
            <v>2018</v>
          </cell>
          <cell r="K1441" t="str">
            <v>CEG Qualified Plan</v>
          </cell>
          <cell r="L1441">
            <v>2</v>
          </cell>
          <cell r="T1441">
            <v>150253</v>
          </cell>
          <cell r="U1441">
            <v>476</v>
          </cell>
          <cell r="W1441">
            <v>7424</v>
          </cell>
          <cell r="X1441">
            <v>7424</v>
          </cell>
          <cell r="AO1441">
            <v>0</v>
          </cell>
          <cell r="AP1441">
            <v>0</v>
          </cell>
          <cell r="AQ1441">
            <v>0</v>
          </cell>
          <cell r="AR1441">
            <v>0</v>
          </cell>
          <cell r="AS1441">
            <v>0.45</v>
          </cell>
          <cell r="AT1441">
            <v>51.606999999999999</v>
          </cell>
          <cell r="AU1441">
            <v>0</v>
          </cell>
          <cell r="AV1441">
            <v>20.204000000000001</v>
          </cell>
          <cell r="AW1441">
            <v>13.48</v>
          </cell>
          <cell r="AX1441">
            <v>37.283000000000001</v>
          </cell>
          <cell r="AY1441">
            <v>0</v>
          </cell>
          <cell r="AZ1441">
            <v>44.912999999999997</v>
          </cell>
          <cell r="BA1441">
            <v>7.0000000000000007E-2</v>
          </cell>
          <cell r="BB1441">
            <v>47.430999999999997</v>
          </cell>
          <cell r="BC1441">
            <v>0</v>
          </cell>
          <cell r="BD1441">
            <v>35.908000000000001</v>
          </cell>
        </row>
        <row r="1442">
          <cell r="E1442">
            <v>215.02500000000001</v>
          </cell>
          <cell r="F1442">
            <v>2</v>
          </cell>
          <cell r="G1442">
            <v>3.5000000000000003E-2</v>
          </cell>
          <cell r="H1442" t="str">
            <v>PensionAccounting</v>
          </cell>
          <cell r="I1442" t="str">
            <v>ALL</v>
          </cell>
          <cell r="J1442">
            <v>2018</v>
          </cell>
          <cell r="K1442" t="str">
            <v>CEG Qualified Plan</v>
          </cell>
          <cell r="L1442">
            <v>2</v>
          </cell>
          <cell r="M1442">
            <v>54208208</v>
          </cell>
          <cell r="N1442">
            <v>37565308</v>
          </cell>
          <cell r="O1442">
            <v>1991097</v>
          </cell>
          <cell r="P1442">
            <v>33413019</v>
          </cell>
          <cell r="Q1442">
            <v>2506254</v>
          </cell>
          <cell r="R1442">
            <v>32069121</v>
          </cell>
          <cell r="S1442">
            <v>2877920</v>
          </cell>
          <cell r="T1442">
            <v>50665842</v>
          </cell>
          <cell r="U1442">
            <v>15266625</v>
          </cell>
          <cell r="V1442">
            <v>262211</v>
          </cell>
          <cell r="W1442">
            <v>4095364</v>
          </cell>
          <cell r="X1442">
            <v>4357575</v>
          </cell>
          <cell r="Y1442">
            <v>487.97</v>
          </cell>
          <cell r="Z1442">
            <v>45329814</v>
          </cell>
          <cell r="AA1442">
            <v>375331670</v>
          </cell>
          <cell r="AB1442">
            <v>14607584</v>
          </cell>
          <cell r="AC1442">
            <v>163151837</v>
          </cell>
          <cell r="AD1442">
            <v>334.45</v>
          </cell>
          <cell r="AE1442">
            <v>0</v>
          </cell>
          <cell r="AF1442">
            <v>43.38</v>
          </cell>
          <cell r="AG1442">
            <v>9.07</v>
          </cell>
          <cell r="AH1442">
            <v>9.57</v>
          </cell>
          <cell r="AI1442">
            <v>9.07</v>
          </cell>
          <cell r="AJ1442">
            <v>9.5500000000000007</v>
          </cell>
          <cell r="AK1442">
            <v>9.07</v>
          </cell>
          <cell r="AL1442">
            <v>3851.13</v>
          </cell>
          <cell r="AM1442">
            <v>435.16</v>
          </cell>
          <cell r="AN1442">
            <v>8.85</v>
          </cell>
          <cell r="AO1442">
            <v>246.37</v>
          </cell>
          <cell r="AP1442">
            <v>69.594999999999999</v>
          </cell>
          <cell r="AQ1442">
            <v>0</v>
          </cell>
          <cell r="AR1442">
            <v>16.373000000000001</v>
          </cell>
          <cell r="AS1442">
            <v>32.43</v>
          </cell>
          <cell r="AT1442">
            <v>60.432000000000002</v>
          </cell>
          <cell r="AU1442">
            <v>0</v>
          </cell>
          <cell r="AV1442">
            <v>17.960999999999999</v>
          </cell>
          <cell r="AW1442">
            <v>343.6</v>
          </cell>
          <cell r="AX1442">
            <v>50.715000000000003</v>
          </cell>
          <cell r="AY1442">
            <v>0</v>
          </cell>
          <cell r="AZ1442">
            <v>32.207000000000001</v>
          </cell>
          <cell r="BA1442">
            <v>10.53</v>
          </cell>
          <cell r="BB1442">
            <v>66.611999999999995</v>
          </cell>
          <cell r="BC1442">
            <v>0</v>
          </cell>
          <cell r="BD1442">
            <v>19.722000000000001</v>
          </cell>
          <cell r="BE1442">
            <v>0</v>
          </cell>
          <cell r="BF1442">
            <v>0</v>
          </cell>
          <cell r="BG1442">
            <v>0</v>
          </cell>
          <cell r="BH1442">
            <v>0</v>
          </cell>
          <cell r="BI1442">
            <v>0</v>
          </cell>
          <cell r="BJ1442">
            <v>0</v>
          </cell>
          <cell r="BK1442">
            <v>0</v>
          </cell>
          <cell r="BL1442">
            <v>0</v>
          </cell>
          <cell r="BM1442">
            <v>0</v>
          </cell>
        </row>
        <row r="1443">
          <cell r="E1443">
            <v>215.03030000000001</v>
          </cell>
          <cell r="F1443">
            <v>2</v>
          </cell>
          <cell r="G1443">
            <v>3.5000000000000003E-2</v>
          </cell>
          <cell r="H1443" t="str">
            <v>PensionAccounting</v>
          </cell>
          <cell r="I1443" t="str">
            <v>CP (Current Participant)</v>
          </cell>
          <cell r="J1443">
            <v>2018</v>
          </cell>
          <cell r="K1443" t="str">
            <v>CEG Qualified Plan</v>
          </cell>
          <cell r="L1443">
            <v>3</v>
          </cell>
          <cell r="M1443">
            <v>196311064</v>
          </cell>
          <cell r="N1443">
            <v>106194360</v>
          </cell>
          <cell r="O1443">
            <v>7636689</v>
          </cell>
          <cell r="P1443">
            <v>89751300</v>
          </cell>
          <cell r="Q1443">
            <v>8057621</v>
          </cell>
          <cell r="R1443">
            <v>91943431</v>
          </cell>
          <cell r="S1443">
            <v>8168304</v>
          </cell>
          <cell r="T1443">
            <v>27365100</v>
          </cell>
          <cell r="U1443">
            <v>5132956</v>
          </cell>
          <cell r="V1443">
            <v>5314179</v>
          </cell>
          <cell r="W1443">
            <v>2192321</v>
          </cell>
          <cell r="X1443">
            <v>7506500</v>
          </cell>
          <cell r="Y1443">
            <v>591.54999999999995</v>
          </cell>
          <cell r="Z1443">
            <v>83442520</v>
          </cell>
          <cell r="AA1443">
            <v>1045387143</v>
          </cell>
          <cell r="AB1443">
            <v>81153230</v>
          </cell>
          <cell r="AC1443">
            <v>546882584</v>
          </cell>
          <cell r="AD1443">
            <v>591.54999999999995</v>
          </cell>
          <cell r="AE1443">
            <v>0</v>
          </cell>
          <cell r="AF1443">
            <v>46.27</v>
          </cell>
          <cell r="AG1443">
            <v>12.72</v>
          </cell>
          <cell r="AH1443">
            <v>13.61</v>
          </cell>
          <cell r="AI1443">
            <v>12.72</v>
          </cell>
          <cell r="AJ1443">
            <v>13.56</v>
          </cell>
          <cell r="AK1443">
            <v>12.72</v>
          </cell>
          <cell r="AL1443">
            <v>7106.21</v>
          </cell>
          <cell r="AM1443">
            <v>586.11</v>
          </cell>
          <cell r="AN1443">
            <v>12.12</v>
          </cell>
          <cell r="AO1443">
            <v>67.37</v>
          </cell>
          <cell r="AP1443">
            <v>69.5</v>
          </cell>
          <cell r="AQ1443">
            <v>0</v>
          </cell>
          <cell r="AR1443">
            <v>16.312999999999999</v>
          </cell>
          <cell r="AS1443">
            <v>7.26</v>
          </cell>
          <cell r="AT1443">
            <v>60.57</v>
          </cell>
          <cell r="AU1443">
            <v>0</v>
          </cell>
          <cell r="AV1443">
            <v>19.010999999999999</v>
          </cell>
          <cell r="AW1443">
            <v>41.62</v>
          </cell>
          <cell r="AX1443">
            <v>51.72</v>
          </cell>
          <cell r="AY1443">
            <v>0</v>
          </cell>
          <cell r="AZ1443">
            <v>31.748999999999999</v>
          </cell>
          <cell r="BA1443">
            <v>0</v>
          </cell>
          <cell r="BB1443">
            <v>0</v>
          </cell>
          <cell r="BC1443">
            <v>0</v>
          </cell>
          <cell r="BD1443">
            <v>0</v>
          </cell>
          <cell r="BE1443">
            <v>0</v>
          </cell>
          <cell r="BF1443">
            <v>0</v>
          </cell>
          <cell r="BG1443">
            <v>0</v>
          </cell>
          <cell r="BH1443">
            <v>0</v>
          </cell>
          <cell r="BI1443">
            <v>0</v>
          </cell>
          <cell r="BJ1443">
            <v>0</v>
          </cell>
          <cell r="BK1443">
            <v>0</v>
          </cell>
          <cell r="BL1443">
            <v>0</v>
          </cell>
          <cell r="BM1443">
            <v>0</v>
          </cell>
        </row>
        <row r="1444">
          <cell r="E1444">
            <v>215.03002000000001</v>
          </cell>
          <cell r="F1444">
            <v>2</v>
          </cell>
          <cell r="G1444">
            <v>3.5000000000000003E-2</v>
          </cell>
          <cell r="H1444" t="str">
            <v>PensionAccounting</v>
          </cell>
          <cell r="I1444" t="str">
            <v>NE (New Entrant)</v>
          </cell>
          <cell r="J1444">
            <v>2018</v>
          </cell>
          <cell r="K1444" t="str">
            <v>CEG Qualified Plan</v>
          </cell>
          <cell r="L1444">
            <v>3</v>
          </cell>
          <cell r="M1444">
            <v>39284575</v>
          </cell>
          <cell r="N1444">
            <v>6994731</v>
          </cell>
          <cell r="O1444">
            <v>2207525</v>
          </cell>
          <cell r="P1444">
            <v>5577056</v>
          </cell>
          <cell r="Q1444">
            <v>1829820</v>
          </cell>
          <cell r="R1444">
            <v>4305296</v>
          </cell>
          <cell r="S1444">
            <v>2026031</v>
          </cell>
          <cell r="V1444">
            <v>250102</v>
          </cell>
          <cell r="X1444">
            <v>250102</v>
          </cell>
          <cell r="Y1444">
            <v>262.43</v>
          </cell>
          <cell r="Z1444">
            <v>25573909</v>
          </cell>
          <cell r="AA1444">
            <v>346833134</v>
          </cell>
          <cell r="AB1444">
            <v>5550194</v>
          </cell>
          <cell r="AC1444">
            <v>226912440</v>
          </cell>
          <cell r="AD1444">
            <v>117.49</v>
          </cell>
          <cell r="AE1444">
            <v>0</v>
          </cell>
          <cell r="AF1444">
            <v>37.17</v>
          </cell>
          <cell r="AG1444">
            <v>2.81</v>
          </cell>
          <cell r="AH1444">
            <v>2.31</v>
          </cell>
          <cell r="AI1444">
            <v>2.81</v>
          </cell>
          <cell r="AJ1444">
            <v>2.31</v>
          </cell>
          <cell r="AK1444">
            <v>2.81</v>
          </cell>
          <cell r="AL1444">
            <v>3552.07</v>
          </cell>
          <cell r="AM1444">
            <v>235.65</v>
          </cell>
          <cell r="AN1444">
            <v>15.07</v>
          </cell>
          <cell r="BE1444">
            <v>0</v>
          </cell>
          <cell r="BF1444">
            <v>0</v>
          </cell>
          <cell r="BG1444">
            <v>0</v>
          </cell>
          <cell r="BH1444">
            <v>0</v>
          </cell>
          <cell r="BI1444">
            <v>0</v>
          </cell>
          <cell r="BJ1444">
            <v>0</v>
          </cell>
          <cell r="BK1444">
            <v>0</v>
          </cell>
          <cell r="BL1444">
            <v>0</v>
          </cell>
          <cell r="BM1444">
            <v>0</v>
          </cell>
        </row>
        <row r="1445">
          <cell r="E1445">
            <v>215.03000299999999</v>
          </cell>
          <cell r="F1445">
            <v>2</v>
          </cell>
          <cell r="G1445">
            <v>3.5000000000000003E-2</v>
          </cell>
          <cell r="H1445" t="str">
            <v>PensionAccounting</v>
          </cell>
          <cell r="I1445" t="str">
            <v>CP - Emerging Inactive</v>
          </cell>
          <cell r="J1445">
            <v>2018</v>
          </cell>
          <cell r="K1445" t="str">
            <v>CEG Qualified Plan</v>
          </cell>
          <cell r="L1445">
            <v>3</v>
          </cell>
          <cell r="T1445">
            <v>21828267</v>
          </cell>
          <cell r="U1445">
            <v>1579094</v>
          </cell>
          <cell r="W1445">
            <v>1561424</v>
          </cell>
          <cell r="X1445">
            <v>1561424</v>
          </cell>
          <cell r="AO1445">
            <v>36.21</v>
          </cell>
          <cell r="AP1445">
            <v>65.174000000000007</v>
          </cell>
          <cell r="AQ1445">
            <v>0</v>
          </cell>
          <cell r="AR1445">
            <v>19.741</v>
          </cell>
          <cell r="AS1445">
            <v>9.7899999999999991</v>
          </cell>
          <cell r="AT1445">
            <v>56.3</v>
          </cell>
          <cell r="AU1445">
            <v>0</v>
          </cell>
          <cell r="AV1445">
            <v>19.376000000000001</v>
          </cell>
          <cell r="AW1445">
            <v>2.79</v>
          </cell>
          <cell r="AX1445">
            <v>56.451000000000001</v>
          </cell>
          <cell r="AY1445">
            <v>0</v>
          </cell>
          <cell r="AZ1445">
            <v>26.478999999999999</v>
          </cell>
          <cell r="BA1445">
            <v>0.22</v>
          </cell>
          <cell r="BB1445">
            <v>59.363999999999997</v>
          </cell>
          <cell r="BC1445">
            <v>0</v>
          </cell>
          <cell r="BD1445">
            <v>23.818999999999999</v>
          </cell>
        </row>
        <row r="1446">
          <cell r="E1446">
            <v>215.03030000000001</v>
          </cell>
          <cell r="F1446">
            <v>2</v>
          </cell>
          <cell r="G1446">
            <v>3.5000000000000003E-2</v>
          </cell>
          <cell r="H1446" t="str">
            <v>PensionAccounting</v>
          </cell>
          <cell r="I1446" t="str">
            <v>NE - Emerging Inactive</v>
          </cell>
          <cell r="J1446">
            <v>2018</v>
          </cell>
          <cell r="K1446" t="str">
            <v>CEG Qualified Plan</v>
          </cell>
          <cell r="L1446">
            <v>3</v>
          </cell>
          <cell r="T1446">
            <v>0</v>
          </cell>
          <cell r="U1446">
            <v>0</v>
          </cell>
          <cell r="W1446">
            <v>0</v>
          </cell>
          <cell r="X1446">
            <v>0</v>
          </cell>
          <cell r="AO1446">
            <v>0</v>
          </cell>
          <cell r="AP1446">
            <v>0</v>
          </cell>
          <cell r="AQ1446">
            <v>0</v>
          </cell>
          <cell r="AR1446">
            <v>0</v>
          </cell>
          <cell r="AS1446">
            <v>0</v>
          </cell>
          <cell r="AT1446">
            <v>0</v>
          </cell>
          <cell r="AU1446">
            <v>0</v>
          </cell>
          <cell r="AV1446">
            <v>0</v>
          </cell>
          <cell r="AW1446">
            <v>0</v>
          </cell>
          <cell r="AX1446">
            <v>0</v>
          </cell>
          <cell r="AY1446">
            <v>0</v>
          </cell>
          <cell r="AZ1446">
            <v>0</v>
          </cell>
          <cell r="BA1446">
            <v>0</v>
          </cell>
          <cell r="BB1446">
            <v>0</v>
          </cell>
          <cell r="BC1446">
            <v>0</v>
          </cell>
          <cell r="BD1446">
            <v>0</v>
          </cell>
        </row>
        <row r="1447">
          <cell r="E1447">
            <v>215.035</v>
          </cell>
          <cell r="F1447">
            <v>2</v>
          </cell>
          <cell r="G1447">
            <v>3.5000000000000003E-2</v>
          </cell>
          <cell r="H1447" t="str">
            <v>PensionAccounting</v>
          </cell>
          <cell r="I1447" t="str">
            <v>ALL</v>
          </cell>
          <cell r="J1447">
            <v>2018</v>
          </cell>
          <cell r="K1447" t="str">
            <v>CEG Qualified Plan</v>
          </cell>
          <cell r="L1447">
            <v>3</v>
          </cell>
          <cell r="M1447">
            <v>235595639</v>
          </cell>
          <cell r="N1447">
            <v>113189091</v>
          </cell>
          <cell r="O1447">
            <v>9844214</v>
          </cell>
          <cell r="P1447">
            <v>95328356</v>
          </cell>
          <cell r="Q1447">
            <v>9887441</v>
          </cell>
          <cell r="R1447">
            <v>96248727</v>
          </cell>
          <cell r="S1447">
            <v>10194335</v>
          </cell>
          <cell r="T1447">
            <v>49193367</v>
          </cell>
          <cell r="U1447">
            <v>6712050</v>
          </cell>
          <cell r="V1447">
            <v>5564281</v>
          </cell>
          <cell r="W1447">
            <v>3753745</v>
          </cell>
          <cell r="X1447">
            <v>9318026</v>
          </cell>
          <cell r="Y1447">
            <v>853.98</v>
          </cell>
          <cell r="Z1447">
            <v>109016429</v>
          </cell>
          <cell r="AA1447">
            <v>1392220277</v>
          </cell>
          <cell r="AB1447">
            <v>86703424</v>
          </cell>
          <cell r="AC1447">
            <v>773795024</v>
          </cell>
          <cell r="AD1447">
            <v>709.04</v>
          </cell>
          <cell r="AE1447">
            <v>0</v>
          </cell>
          <cell r="AF1447">
            <v>43.47</v>
          </cell>
          <cell r="AG1447">
            <v>9.67</v>
          </cell>
          <cell r="AH1447">
            <v>10.14</v>
          </cell>
          <cell r="AI1447">
            <v>9.67</v>
          </cell>
          <cell r="AJ1447">
            <v>10.1</v>
          </cell>
          <cell r="AK1447">
            <v>9.67</v>
          </cell>
          <cell r="AL1447">
            <v>10658.28</v>
          </cell>
          <cell r="AM1447">
            <v>821.76</v>
          </cell>
          <cell r="AN1447">
            <v>12.97</v>
          </cell>
          <cell r="AO1447">
            <v>103.58</v>
          </cell>
          <cell r="AP1447">
            <v>67.988</v>
          </cell>
          <cell r="AQ1447">
            <v>0</v>
          </cell>
          <cell r="AR1447">
            <v>17.510999999999999</v>
          </cell>
          <cell r="AS1447">
            <v>17.05</v>
          </cell>
          <cell r="AT1447">
            <v>58.118000000000002</v>
          </cell>
          <cell r="AU1447">
            <v>0</v>
          </cell>
          <cell r="AV1447">
            <v>19.221</v>
          </cell>
          <cell r="AW1447">
            <v>44.41</v>
          </cell>
          <cell r="AX1447">
            <v>52.017000000000003</v>
          </cell>
          <cell r="AY1447">
            <v>0</v>
          </cell>
          <cell r="AZ1447">
            <v>31.417999999999999</v>
          </cell>
          <cell r="BA1447">
            <v>0.22</v>
          </cell>
          <cell r="BB1447">
            <v>59.363999999999997</v>
          </cell>
          <cell r="BC1447">
            <v>0</v>
          </cell>
          <cell r="BD1447">
            <v>23.818999999999999</v>
          </cell>
          <cell r="BE1447">
            <v>0</v>
          </cell>
          <cell r="BF1447">
            <v>0</v>
          </cell>
          <cell r="BG1447">
            <v>0</v>
          </cell>
          <cell r="BH1447">
            <v>0</v>
          </cell>
          <cell r="BI1447">
            <v>0</v>
          </cell>
          <cell r="BJ1447">
            <v>0</v>
          </cell>
          <cell r="BK1447">
            <v>0</v>
          </cell>
          <cell r="BL1447">
            <v>0</v>
          </cell>
          <cell r="BM1447">
            <v>0</v>
          </cell>
        </row>
        <row r="1448">
          <cell r="E1448">
            <v>215.04040000000001</v>
          </cell>
          <cell r="F1448">
            <v>2</v>
          </cell>
          <cell r="G1448">
            <v>3.5000000000000003E-2</v>
          </cell>
          <cell r="H1448" t="str">
            <v>PensionAccounting</v>
          </cell>
          <cell r="I1448" t="str">
            <v>CP (Current Participant)</v>
          </cell>
          <cell r="J1448">
            <v>2018</v>
          </cell>
          <cell r="K1448" t="str">
            <v>CEG Qualified Plan</v>
          </cell>
          <cell r="L1448">
            <v>4</v>
          </cell>
          <cell r="M1448">
            <v>73814843</v>
          </cell>
          <cell r="N1448">
            <v>45422150</v>
          </cell>
          <cell r="O1448">
            <v>2960696</v>
          </cell>
          <cell r="P1448">
            <v>40292468</v>
          </cell>
          <cell r="Q1448">
            <v>3379544</v>
          </cell>
          <cell r="R1448">
            <v>41271616</v>
          </cell>
          <cell r="S1448">
            <v>3376800</v>
          </cell>
          <cell r="T1448">
            <v>6697846</v>
          </cell>
          <cell r="U1448">
            <v>1612424</v>
          </cell>
          <cell r="V1448">
            <v>3059651</v>
          </cell>
          <cell r="W1448">
            <v>522909</v>
          </cell>
          <cell r="X1448">
            <v>3582560</v>
          </cell>
          <cell r="Y1448">
            <v>173.77</v>
          </cell>
          <cell r="Z1448">
            <v>37318441</v>
          </cell>
          <cell r="AA1448">
            <v>438724709</v>
          </cell>
          <cell r="AB1448">
            <v>37008069</v>
          </cell>
          <cell r="AC1448">
            <v>234244369</v>
          </cell>
          <cell r="AD1448">
            <v>173.77</v>
          </cell>
          <cell r="AE1448">
            <v>0</v>
          </cell>
          <cell r="AF1448">
            <v>45.58</v>
          </cell>
          <cell r="AG1448">
            <v>13.25</v>
          </cell>
          <cell r="AH1448">
            <v>14.12</v>
          </cell>
          <cell r="AI1448">
            <v>13.25</v>
          </cell>
          <cell r="AJ1448">
            <v>14.06</v>
          </cell>
          <cell r="AK1448">
            <v>13.25</v>
          </cell>
          <cell r="AL1448">
            <v>1631.54</v>
          </cell>
          <cell r="AM1448">
            <v>172.18</v>
          </cell>
          <cell r="AN1448">
            <v>9.48</v>
          </cell>
          <cell r="AO1448">
            <v>12.17</v>
          </cell>
          <cell r="AP1448">
            <v>67.337000000000003</v>
          </cell>
          <cell r="AQ1448">
            <v>0</v>
          </cell>
          <cell r="AR1448">
            <v>17.792999999999999</v>
          </cell>
          <cell r="AS1448">
            <v>0</v>
          </cell>
          <cell r="AT1448">
            <v>0</v>
          </cell>
          <cell r="AU1448">
            <v>0</v>
          </cell>
          <cell r="AV1448">
            <v>0</v>
          </cell>
          <cell r="AW1448">
            <v>17.850000000000001</v>
          </cell>
          <cell r="AX1448">
            <v>48.151000000000003</v>
          </cell>
          <cell r="AY1448">
            <v>0</v>
          </cell>
          <cell r="AZ1448">
            <v>34.906999999999996</v>
          </cell>
          <cell r="BA1448">
            <v>0</v>
          </cell>
          <cell r="BB1448">
            <v>0</v>
          </cell>
          <cell r="BC1448">
            <v>0</v>
          </cell>
          <cell r="BD1448">
            <v>0</v>
          </cell>
          <cell r="BE1448">
            <v>0</v>
          </cell>
          <cell r="BF1448">
            <v>0</v>
          </cell>
          <cell r="BG1448">
            <v>0</v>
          </cell>
          <cell r="BH1448">
            <v>0</v>
          </cell>
          <cell r="BI1448">
            <v>0</v>
          </cell>
          <cell r="BJ1448">
            <v>0</v>
          </cell>
          <cell r="BK1448">
            <v>0</v>
          </cell>
          <cell r="BL1448">
            <v>0</v>
          </cell>
          <cell r="BM1448">
            <v>0</v>
          </cell>
        </row>
        <row r="1449">
          <cell r="E1449">
            <v>215.04002</v>
          </cell>
          <cell r="F1449">
            <v>2</v>
          </cell>
          <cell r="G1449">
            <v>3.5000000000000003E-2</v>
          </cell>
          <cell r="H1449" t="str">
            <v>PensionAccounting</v>
          </cell>
          <cell r="I1449" t="str">
            <v>NE (New Entrant)</v>
          </cell>
          <cell r="J1449">
            <v>2018</v>
          </cell>
          <cell r="K1449" t="str">
            <v>CEG Qualified Plan</v>
          </cell>
          <cell r="L1449">
            <v>4</v>
          </cell>
          <cell r="M1449">
            <v>14981585</v>
          </cell>
          <cell r="N1449">
            <v>3425950</v>
          </cell>
          <cell r="O1449">
            <v>1097824</v>
          </cell>
          <cell r="P1449">
            <v>2974415</v>
          </cell>
          <cell r="Q1449">
            <v>988346</v>
          </cell>
          <cell r="R1449">
            <v>2203997</v>
          </cell>
          <cell r="S1449">
            <v>1110543</v>
          </cell>
          <cell r="V1449">
            <v>229108</v>
          </cell>
          <cell r="X1449">
            <v>229108</v>
          </cell>
          <cell r="Y1449">
            <v>160.22</v>
          </cell>
          <cell r="Z1449">
            <v>15562705</v>
          </cell>
          <cell r="AA1449">
            <v>132588054</v>
          </cell>
          <cell r="AB1449">
            <v>3089568</v>
          </cell>
          <cell r="AC1449">
            <v>138342166</v>
          </cell>
          <cell r="AD1449">
            <v>60.8</v>
          </cell>
          <cell r="AE1449">
            <v>0</v>
          </cell>
          <cell r="AF1449">
            <v>37.04</v>
          </cell>
          <cell r="AG1449">
            <v>2.5</v>
          </cell>
          <cell r="AH1449">
            <v>2</v>
          </cell>
          <cell r="AI1449">
            <v>2.5</v>
          </cell>
          <cell r="AJ1449">
            <v>2</v>
          </cell>
          <cell r="AK1449">
            <v>2.5</v>
          </cell>
          <cell r="AL1449">
            <v>1281.29</v>
          </cell>
          <cell r="AM1449">
            <v>128.31</v>
          </cell>
          <cell r="AN1449">
            <v>9.99</v>
          </cell>
          <cell r="BE1449">
            <v>0</v>
          </cell>
          <cell r="BF1449">
            <v>0</v>
          </cell>
          <cell r="BG1449">
            <v>0</v>
          </cell>
          <cell r="BH1449">
            <v>0</v>
          </cell>
          <cell r="BI1449">
            <v>0</v>
          </cell>
          <cell r="BJ1449">
            <v>0</v>
          </cell>
          <cell r="BK1449">
            <v>0</v>
          </cell>
          <cell r="BL1449">
            <v>0</v>
          </cell>
          <cell r="BM1449">
            <v>0</v>
          </cell>
        </row>
        <row r="1450">
          <cell r="E1450">
            <v>215.04000399999998</v>
          </cell>
          <cell r="F1450">
            <v>2</v>
          </cell>
          <cell r="G1450">
            <v>3.5000000000000003E-2</v>
          </cell>
          <cell r="H1450" t="str">
            <v>PensionAccounting</v>
          </cell>
          <cell r="I1450" t="str">
            <v>CP - Emerging Inactive</v>
          </cell>
          <cell r="J1450">
            <v>2018</v>
          </cell>
          <cell r="K1450" t="str">
            <v>CEG Qualified Plan</v>
          </cell>
          <cell r="L1450">
            <v>4</v>
          </cell>
          <cell r="T1450">
            <v>5535964</v>
          </cell>
          <cell r="U1450">
            <v>958894</v>
          </cell>
          <cell r="W1450">
            <v>438083</v>
          </cell>
          <cell r="X1450">
            <v>438083</v>
          </cell>
          <cell r="AO1450">
            <v>6</v>
          </cell>
          <cell r="AP1450">
            <v>64.707999999999998</v>
          </cell>
          <cell r="AQ1450">
            <v>0</v>
          </cell>
          <cell r="AR1450">
            <v>19.891999999999999</v>
          </cell>
          <cell r="AS1450">
            <v>3.08</v>
          </cell>
          <cell r="AT1450">
            <v>53.481000000000002</v>
          </cell>
          <cell r="AU1450">
            <v>0</v>
          </cell>
          <cell r="AV1450">
            <v>19.649999999999999</v>
          </cell>
          <cell r="AW1450">
            <v>1.72</v>
          </cell>
          <cell r="AX1450">
            <v>56.966999999999999</v>
          </cell>
          <cell r="AY1450">
            <v>0</v>
          </cell>
          <cell r="AZ1450">
            <v>26.899000000000001</v>
          </cell>
          <cell r="BA1450">
            <v>0.05</v>
          </cell>
          <cell r="BB1450">
            <v>55.774000000000001</v>
          </cell>
          <cell r="BC1450">
            <v>0</v>
          </cell>
          <cell r="BD1450">
            <v>27.988</v>
          </cell>
        </row>
        <row r="1451">
          <cell r="E1451">
            <v>215.04040000000001</v>
          </cell>
          <cell r="F1451">
            <v>2</v>
          </cell>
          <cell r="G1451">
            <v>3.5000000000000003E-2</v>
          </cell>
          <cell r="H1451" t="str">
            <v>PensionAccounting</v>
          </cell>
          <cell r="I1451" t="str">
            <v>NE - Emerging Inactive</v>
          </cell>
          <cell r="J1451">
            <v>2018</v>
          </cell>
          <cell r="K1451" t="str">
            <v>CEG Qualified Plan</v>
          </cell>
          <cell r="L1451">
            <v>4</v>
          </cell>
          <cell r="T1451">
            <v>0</v>
          </cell>
          <cell r="U1451">
            <v>0</v>
          </cell>
          <cell r="W1451">
            <v>0</v>
          </cell>
          <cell r="X1451">
            <v>0</v>
          </cell>
          <cell r="AO1451">
            <v>0</v>
          </cell>
          <cell r="AP1451">
            <v>0</v>
          </cell>
          <cell r="AQ1451">
            <v>0</v>
          </cell>
          <cell r="AR1451">
            <v>0</v>
          </cell>
          <cell r="AS1451">
            <v>0</v>
          </cell>
          <cell r="AT1451">
            <v>0</v>
          </cell>
          <cell r="AU1451">
            <v>0</v>
          </cell>
          <cell r="AV1451">
            <v>0</v>
          </cell>
          <cell r="AW1451">
            <v>0</v>
          </cell>
          <cell r="AX1451">
            <v>0</v>
          </cell>
          <cell r="AY1451">
            <v>0</v>
          </cell>
          <cell r="AZ1451">
            <v>0</v>
          </cell>
          <cell r="BA1451">
            <v>0</v>
          </cell>
          <cell r="BB1451">
            <v>0</v>
          </cell>
          <cell r="BC1451">
            <v>0</v>
          </cell>
          <cell r="BD1451">
            <v>0</v>
          </cell>
        </row>
        <row r="1452">
          <cell r="E1452">
            <v>215.04499999999999</v>
          </cell>
          <cell r="F1452">
            <v>2</v>
          </cell>
          <cell r="G1452">
            <v>3.5000000000000003E-2</v>
          </cell>
          <cell r="H1452" t="str">
            <v>PensionAccounting</v>
          </cell>
          <cell r="I1452" t="str">
            <v>ALL</v>
          </cell>
          <cell r="J1452">
            <v>2018</v>
          </cell>
          <cell r="K1452" t="str">
            <v>CEG Qualified Plan</v>
          </cell>
          <cell r="L1452">
            <v>4</v>
          </cell>
          <cell r="M1452">
            <v>88796428</v>
          </cell>
          <cell r="N1452">
            <v>48848100</v>
          </cell>
          <cell r="O1452">
            <v>4058520</v>
          </cell>
          <cell r="P1452">
            <v>43266883</v>
          </cell>
          <cell r="Q1452">
            <v>4367890</v>
          </cell>
          <cell r="R1452">
            <v>43475613</v>
          </cell>
          <cell r="S1452">
            <v>4487343</v>
          </cell>
          <cell r="T1452">
            <v>12233810</v>
          </cell>
          <cell r="U1452">
            <v>2571318</v>
          </cell>
          <cell r="V1452">
            <v>3288759</v>
          </cell>
          <cell r="W1452">
            <v>960992</v>
          </cell>
          <cell r="X1452">
            <v>4249751</v>
          </cell>
          <cell r="Y1452">
            <v>333.99</v>
          </cell>
          <cell r="Z1452">
            <v>52881146</v>
          </cell>
          <cell r="AA1452">
            <v>571312763</v>
          </cell>
          <cell r="AB1452">
            <v>40097637</v>
          </cell>
          <cell r="AC1452">
            <v>372586535</v>
          </cell>
          <cell r="AD1452">
            <v>234.57</v>
          </cell>
          <cell r="AE1452">
            <v>0</v>
          </cell>
          <cell r="AF1452">
            <v>41.48</v>
          </cell>
          <cell r="AG1452">
            <v>8.1</v>
          </cell>
          <cell r="AH1452">
            <v>8.31</v>
          </cell>
          <cell r="AI1452">
            <v>8.1</v>
          </cell>
          <cell r="AJ1452">
            <v>8.2799999999999994</v>
          </cell>
          <cell r="AK1452">
            <v>8.1</v>
          </cell>
          <cell r="AL1452">
            <v>2912.83</v>
          </cell>
          <cell r="AM1452">
            <v>300.49</v>
          </cell>
          <cell r="AN1452">
            <v>9.69</v>
          </cell>
          <cell r="AO1452">
            <v>18.170000000000002</v>
          </cell>
          <cell r="AP1452">
            <v>66.468999999999994</v>
          </cell>
          <cell r="AQ1452">
            <v>0</v>
          </cell>
          <cell r="AR1452">
            <v>18.486000000000001</v>
          </cell>
          <cell r="AS1452">
            <v>3.08</v>
          </cell>
          <cell r="AT1452">
            <v>53.481000000000002</v>
          </cell>
          <cell r="AU1452">
            <v>0</v>
          </cell>
          <cell r="AV1452">
            <v>19.649999999999999</v>
          </cell>
          <cell r="AW1452">
            <v>19.57</v>
          </cell>
          <cell r="AX1452">
            <v>48.927</v>
          </cell>
          <cell r="AY1452">
            <v>0</v>
          </cell>
          <cell r="AZ1452">
            <v>34.201999999999998</v>
          </cell>
          <cell r="BA1452">
            <v>0.05</v>
          </cell>
          <cell r="BB1452">
            <v>55.774000000000001</v>
          </cell>
          <cell r="BC1452">
            <v>0</v>
          </cell>
          <cell r="BD1452">
            <v>27.988</v>
          </cell>
          <cell r="BE1452">
            <v>0</v>
          </cell>
          <cell r="BF1452">
            <v>0</v>
          </cell>
          <cell r="BG1452">
            <v>0</v>
          </cell>
          <cell r="BH1452">
            <v>0</v>
          </cell>
          <cell r="BI1452">
            <v>0</v>
          </cell>
          <cell r="BJ1452">
            <v>0</v>
          </cell>
          <cell r="BK1452">
            <v>0</v>
          </cell>
          <cell r="BL1452">
            <v>0</v>
          </cell>
          <cell r="BM1452">
            <v>0</v>
          </cell>
        </row>
        <row r="1453">
          <cell r="E1453">
            <v>215.0505</v>
          </cell>
          <cell r="F1453">
            <v>2</v>
          </cell>
          <cell r="G1453">
            <v>3.5000000000000003E-2</v>
          </cell>
          <cell r="H1453" t="str">
            <v>PensionAccounting</v>
          </cell>
          <cell r="I1453" t="str">
            <v>CP (Current Participant)</v>
          </cell>
          <cell r="J1453">
            <v>2018</v>
          </cell>
          <cell r="K1453" t="str">
            <v>CEG Qualified Plan</v>
          </cell>
          <cell r="L1453">
            <v>5</v>
          </cell>
          <cell r="M1453">
            <v>54818855</v>
          </cell>
          <cell r="N1453">
            <v>39523506</v>
          </cell>
          <cell r="O1453">
            <v>1635728</v>
          </cell>
          <cell r="P1453">
            <v>35290536</v>
          </cell>
          <cell r="Q1453">
            <v>2019568</v>
          </cell>
          <cell r="R1453">
            <v>35841277</v>
          </cell>
          <cell r="S1453">
            <v>2039980</v>
          </cell>
          <cell r="T1453">
            <v>45310399</v>
          </cell>
          <cell r="U1453">
            <v>6565790</v>
          </cell>
          <cell r="V1453">
            <v>2690184</v>
          </cell>
          <cell r="W1453">
            <v>3813335</v>
          </cell>
          <cell r="X1453">
            <v>6503519</v>
          </cell>
          <cell r="Y1453">
            <v>163.66</v>
          </cell>
          <cell r="Z1453">
            <v>18879980</v>
          </cell>
          <cell r="AA1453">
            <v>181814758</v>
          </cell>
          <cell r="AB1453">
            <v>28673604</v>
          </cell>
          <cell r="AC1453">
            <v>117959337</v>
          </cell>
          <cell r="AD1453">
            <v>163.66</v>
          </cell>
          <cell r="AE1453">
            <v>0</v>
          </cell>
          <cell r="AF1453">
            <v>49.92</v>
          </cell>
          <cell r="AG1453">
            <v>20.09</v>
          </cell>
          <cell r="AH1453">
            <v>20.52</v>
          </cell>
          <cell r="AI1453">
            <v>20.09</v>
          </cell>
          <cell r="AJ1453">
            <v>20.49</v>
          </cell>
          <cell r="AK1453">
            <v>20.09</v>
          </cell>
          <cell r="AL1453">
            <v>1559.68</v>
          </cell>
          <cell r="AM1453">
            <v>161.51</v>
          </cell>
          <cell r="AN1453">
            <v>9.66</v>
          </cell>
          <cell r="AO1453">
            <v>135.69</v>
          </cell>
          <cell r="AP1453">
            <v>71.183000000000007</v>
          </cell>
          <cell r="AQ1453">
            <v>0</v>
          </cell>
          <cell r="AR1453">
            <v>14.32</v>
          </cell>
          <cell r="AS1453">
            <v>27.59</v>
          </cell>
          <cell r="AT1453">
            <v>65.242000000000004</v>
          </cell>
          <cell r="AU1453">
            <v>0</v>
          </cell>
          <cell r="AV1453">
            <v>16.818000000000001</v>
          </cell>
          <cell r="AW1453">
            <v>25.66</v>
          </cell>
          <cell r="AX1453">
            <v>55.316000000000003</v>
          </cell>
          <cell r="AY1453">
            <v>0</v>
          </cell>
          <cell r="AZ1453">
            <v>27.931000000000001</v>
          </cell>
          <cell r="BA1453">
            <v>9.5</v>
          </cell>
          <cell r="BB1453">
            <v>65.141999999999996</v>
          </cell>
          <cell r="BC1453">
            <v>0</v>
          </cell>
          <cell r="BD1453">
            <v>20.341000000000001</v>
          </cell>
          <cell r="BE1453">
            <v>0</v>
          </cell>
          <cell r="BF1453">
            <v>0</v>
          </cell>
          <cell r="BG1453">
            <v>0</v>
          </cell>
          <cell r="BH1453">
            <v>0</v>
          </cell>
          <cell r="BI1453">
            <v>0</v>
          </cell>
          <cell r="BJ1453">
            <v>0</v>
          </cell>
          <cell r="BK1453">
            <v>0</v>
          </cell>
          <cell r="BL1453">
            <v>0</v>
          </cell>
          <cell r="BM1453">
            <v>0</v>
          </cell>
        </row>
        <row r="1454">
          <cell r="E1454">
            <v>215.05002000000002</v>
          </cell>
          <cell r="F1454">
            <v>2</v>
          </cell>
          <cell r="G1454">
            <v>3.5000000000000003E-2</v>
          </cell>
          <cell r="H1454" t="str">
            <v>PensionAccounting</v>
          </cell>
          <cell r="I1454" t="str">
            <v>NE (New Entrant)</v>
          </cell>
          <cell r="J1454">
            <v>2018</v>
          </cell>
          <cell r="K1454" t="str">
            <v>CEG Qualified Plan</v>
          </cell>
          <cell r="L1454">
            <v>5</v>
          </cell>
          <cell r="M1454">
            <v>13202434</v>
          </cell>
          <cell r="N1454">
            <v>2342444</v>
          </cell>
          <cell r="O1454">
            <v>742002</v>
          </cell>
          <cell r="P1454">
            <v>1868176</v>
          </cell>
          <cell r="Q1454">
            <v>614516</v>
          </cell>
          <cell r="R1454">
            <v>1437527</v>
          </cell>
          <cell r="S1454">
            <v>671136</v>
          </cell>
          <cell r="V1454">
            <v>83086</v>
          </cell>
          <cell r="X1454">
            <v>83086</v>
          </cell>
          <cell r="Y1454">
            <v>88.3</v>
          </cell>
          <cell r="Z1454">
            <v>8601802</v>
          </cell>
          <cell r="AA1454">
            <v>116669002</v>
          </cell>
          <cell r="AB1454">
            <v>1860364</v>
          </cell>
          <cell r="AC1454">
            <v>76406042</v>
          </cell>
          <cell r="AD1454">
            <v>38.93</v>
          </cell>
          <cell r="AE1454">
            <v>0</v>
          </cell>
          <cell r="AF1454">
            <v>37.14</v>
          </cell>
          <cell r="AG1454">
            <v>2.79</v>
          </cell>
          <cell r="AH1454">
            <v>2.29</v>
          </cell>
          <cell r="AI1454">
            <v>2.79</v>
          </cell>
          <cell r="AJ1454">
            <v>2.29</v>
          </cell>
          <cell r="AK1454">
            <v>2.79</v>
          </cell>
          <cell r="AL1454">
            <v>1194.77</v>
          </cell>
          <cell r="AM1454">
            <v>79.16</v>
          </cell>
          <cell r="AN1454">
            <v>15.09</v>
          </cell>
          <cell r="BE1454">
            <v>0</v>
          </cell>
          <cell r="BF1454">
            <v>0</v>
          </cell>
          <cell r="BG1454">
            <v>0</v>
          </cell>
          <cell r="BH1454">
            <v>0</v>
          </cell>
          <cell r="BI1454">
            <v>0</v>
          </cell>
          <cell r="BJ1454">
            <v>0</v>
          </cell>
          <cell r="BK1454">
            <v>0</v>
          </cell>
          <cell r="BL1454">
            <v>0</v>
          </cell>
          <cell r="BM1454">
            <v>0</v>
          </cell>
        </row>
        <row r="1455">
          <cell r="E1455">
            <v>215.050005</v>
          </cell>
          <cell r="F1455">
            <v>2</v>
          </cell>
          <cell r="G1455">
            <v>3.5000000000000003E-2</v>
          </cell>
          <cell r="H1455" t="str">
            <v>PensionAccounting</v>
          </cell>
          <cell r="I1455" t="str">
            <v>CP - Emerging Inactive</v>
          </cell>
          <cell r="J1455">
            <v>2018</v>
          </cell>
          <cell r="K1455" t="str">
            <v>CEG Qualified Plan</v>
          </cell>
          <cell r="L1455">
            <v>5</v>
          </cell>
          <cell r="T1455">
            <v>41893241</v>
          </cell>
          <cell r="U1455">
            <v>19861346</v>
          </cell>
          <cell r="W1455">
            <v>3101822</v>
          </cell>
          <cell r="X1455">
            <v>3101822</v>
          </cell>
          <cell r="AO1455">
            <v>90.35</v>
          </cell>
          <cell r="AP1455">
            <v>64.400000000000006</v>
          </cell>
          <cell r="AQ1455">
            <v>0</v>
          </cell>
          <cell r="AR1455">
            <v>19.643999999999998</v>
          </cell>
          <cell r="AS1455">
            <v>7.81</v>
          </cell>
          <cell r="AT1455">
            <v>59.389000000000003</v>
          </cell>
          <cell r="AU1455">
            <v>0</v>
          </cell>
          <cell r="AV1455">
            <v>18.37</v>
          </cell>
          <cell r="AW1455">
            <v>61.18</v>
          </cell>
          <cell r="AX1455">
            <v>56.651000000000003</v>
          </cell>
          <cell r="AY1455">
            <v>0</v>
          </cell>
          <cell r="AZ1455">
            <v>26.376999999999999</v>
          </cell>
          <cell r="BA1455">
            <v>0.21</v>
          </cell>
          <cell r="BB1455">
            <v>58.234999999999999</v>
          </cell>
          <cell r="BC1455">
            <v>0</v>
          </cell>
          <cell r="BD1455">
            <v>25.559000000000001</v>
          </cell>
        </row>
        <row r="1456">
          <cell r="E1456">
            <v>215.0505</v>
          </cell>
          <cell r="F1456">
            <v>2</v>
          </cell>
          <cell r="G1456">
            <v>3.5000000000000003E-2</v>
          </cell>
          <cell r="H1456" t="str">
            <v>PensionAccounting</v>
          </cell>
          <cell r="I1456" t="str">
            <v>NE - Emerging Inactive</v>
          </cell>
          <cell r="J1456">
            <v>2018</v>
          </cell>
          <cell r="K1456" t="str">
            <v>CEG Qualified Plan</v>
          </cell>
          <cell r="L1456">
            <v>5</v>
          </cell>
          <cell r="T1456">
            <v>0</v>
          </cell>
          <cell r="U1456">
            <v>0</v>
          </cell>
          <cell r="W1456">
            <v>0</v>
          </cell>
          <cell r="X1456">
            <v>0</v>
          </cell>
          <cell r="AO1456">
            <v>0</v>
          </cell>
          <cell r="AP1456">
            <v>0</v>
          </cell>
          <cell r="AQ1456">
            <v>0</v>
          </cell>
          <cell r="AR1456">
            <v>0</v>
          </cell>
          <cell r="AS1456">
            <v>0</v>
          </cell>
          <cell r="AT1456">
            <v>0</v>
          </cell>
          <cell r="AU1456">
            <v>0</v>
          </cell>
          <cell r="AV1456">
            <v>0</v>
          </cell>
          <cell r="AW1456">
            <v>0</v>
          </cell>
          <cell r="AX1456">
            <v>0</v>
          </cell>
          <cell r="AY1456">
            <v>0</v>
          </cell>
          <cell r="AZ1456">
            <v>0</v>
          </cell>
          <cell r="BA1456">
            <v>0</v>
          </cell>
          <cell r="BB1456">
            <v>0</v>
          </cell>
          <cell r="BC1456">
            <v>0</v>
          </cell>
          <cell r="BD1456">
            <v>0</v>
          </cell>
        </row>
        <row r="1457">
          <cell r="E1457">
            <v>215.05500000000001</v>
          </cell>
          <cell r="F1457">
            <v>2</v>
          </cell>
          <cell r="G1457">
            <v>3.5000000000000003E-2</v>
          </cell>
          <cell r="H1457" t="str">
            <v>PensionAccounting</v>
          </cell>
          <cell r="I1457" t="str">
            <v>ALL</v>
          </cell>
          <cell r="J1457">
            <v>2018</v>
          </cell>
          <cell r="K1457" t="str">
            <v>CEG Qualified Plan</v>
          </cell>
          <cell r="L1457">
            <v>5</v>
          </cell>
          <cell r="M1457">
            <v>68021289</v>
          </cell>
          <cell r="N1457">
            <v>41865950</v>
          </cell>
          <cell r="O1457">
            <v>2377730</v>
          </cell>
          <cell r="P1457">
            <v>37158712</v>
          </cell>
          <cell r="Q1457">
            <v>2634084</v>
          </cell>
          <cell r="R1457">
            <v>37278804</v>
          </cell>
          <cell r="S1457">
            <v>2711116</v>
          </cell>
          <cell r="T1457">
            <v>87203640</v>
          </cell>
          <cell r="U1457">
            <v>26427136</v>
          </cell>
          <cell r="V1457">
            <v>2773270</v>
          </cell>
          <cell r="W1457">
            <v>6915157</v>
          </cell>
          <cell r="X1457">
            <v>9688427</v>
          </cell>
          <cell r="Y1457">
            <v>251.96</v>
          </cell>
          <cell r="Z1457">
            <v>27481782</v>
          </cell>
          <cell r="AA1457">
            <v>298483760</v>
          </cell>
          <cell r="AB1457">
            <v>30533968</v>
          </cell>
          <cell r="AC1457">
            <v>194365379</v>
          </cell>
          <cell r="AD1457">
            <v>202.59</v>
          </cell>
          <cell r="AE1457">
            <v>0</v>
          </cell>
          <cell r="AF1457">
            <v>45.44</v>
          </cell>
          <cell r="AG1457">
            <v>14.03</v>
          </cell>
          <cell r="AH1457">
            <v>14.14</v>
          </cell>
          <cell r="AI1457">
            <v>14.03</v>
          </cell>
          <cell r="AJ1457">
            <v>14.11</v>
          </cell>
          <cell r="AK1457">
            <v>14.03</v>
          </cell>
          <cell r="AL1457">
            <v>2754.45</v>
          </cell>
          <cell r="AM1457">
            <v>240.66</v>
          </cell>
          <cell r="AN1457">
            <v>11.45</v>
          </cell>
          <cell r="AO1457">
            <v>226.04</v>
          </cell>
          <cell r="AP1457">
            <v>68.471999999999994</v>
          </cell>
          <cell r="AQ1457">
            <v>0</v>
          </cell>
          <cell r="AR1457">
            <v>16.448</v>
          </cell>
          <cell r="AS1457">
            <v>35.4</v>
          </cell>
          <cell r="AT1457">
            <v>63.951000000000001</v>
          </cell>
          <cell r="AU1457">
            <v>0</v>
          </cell>
          <cell r="AV1457">
            <v>17.161000000000001</v>
          </cell>
          <cell r="AW1457">
            <v>86.84</v>
          </cell>
          <cell r="AX1457">
            <v>56.256999999999998</v>
          </cell>
          <cell r="AY1457">
            <v>0</v>
          </cell>
          <cell r="AZ1457">
            <v>26.835999999999999</v>
          </cell>
          <cell r="BA1457">
            <v>9.7100000000000009</v>
          </cell>
          <cell r="BB1457">
            <v>64.992999999999995</v>
          </cell>
          <cell r="BC1457">
            <v>0</v>
          </cell>
          <cell r="BD1457">
            <v>20.452999999999999</v>
          </cell>
          <cell r="BE1457">
            <v>0</v>
          </cell>
          <cell r="BF1457">
            <v>0</v>
          </cell>
          <cell r="BG1457">
            <v>0</v>
          </cell>
          <cell r="BH1457">
            <v>0</v>
          </cell>
          <cell r="BI1457">
            <v>0</v>
          </cell>
          <cell r="BJ1457">
            <v>0</v>
          </cell>
          <cell r="BK1457">
            <v>0</v>
          </cell>
          <cell r="BL1457">
            <v>0</v>
          </cell>
          <cell r="BM1457">
            <v>0</v>
          </cell>
        </row>
        <row r="1458">
          <cell r="E1458">
            <v>215.06059999999999</v>
          </cell>
          <cell r="F1458">
            <v>2</v>
          </cell>
          <cell r="G1458">
            <v>3.5000000000000003E-2</v>
          </cell>
          <cell r="H1458" t="str">
            <v>PensionAccounting</v>
          </cell>
          <cell r="I1458" t="str">
            <v>CP (Current Participant)</v>
          </cell>
          <cell r="J1458">
            <v>2018</v>
          </cell>
          <cell r="K1458" t="str">
            <v>CEG Qualified Plan</v>
          </cell>
          <cell r="L1458">
            <v>6</v>
          </cell>
          <cell r="M1458">
            <v>13021289</v>
          </cell>
          <cell r="N1458">
            <v>8124006</v>
          </cell>
          <cell r="O1458">
            <v>594029</v>
          </cell>
          <cell r="P1458">
            <v>7375670</v>
          </cell>
          <cell r="Q1458">
            <v>660602</v>
          </cell>
          <cell r="R1458">
            <v>7524687</v>
          </cell>
          <cell r="S1458">
            <v>656037</v>
          </cell>
          <cell r="T1458">
            <v>5252991</v>
          </cell>
          <cell r="U1458">
            <v>1263459</v>
          </cell>
          <cell r="V1458">
            <v>696850</v>
          </cell>
          <cell r="W1458">
            <v>445115</v>
          </cell>
          <cell r="X1458">
            <v>1141965</v>
          </cell>
          <cell r="Y1458">
            <v>54.42</v>
          </cell>
          <cell r="Z1458">
            <v>6658672</v>
          </cell>
          <cell r="AA1458">
            <v>54028359</v>
          </cell>
          <cell r="AB1458">
            <v>6867753</v>
          </cell>
          <cell r="AC1458">
            <v>39025200</v>
          </cell>
          <cell r="AD1458">
            <v>54.42</v>
          </cell>
          <cell r="AE1458">
            <v>0</v>
          </cell>
          <cell r="AF1458">
            <v>49.74</v>
          </cell>
          <cell r="AG1458">
            <v>10.74</v>
          </cell>
          <cell r="AH1458">
            <v>11.59</v>
          </cell>
          <cell r="AI1458">
            <v>10.74</v>
          </cell>
          <cell r="AJ1458">
            <v>11.56</v>
          </cell>
          <cell r="AK1458">
            <v>10.74</v>
          </cell>
          <cell r="AL1458">
            <v>430.48</v>
          </cell>
          <cell r="AM1458">
            <v>52.46</v>
          </cell>
          <cell r="AN1458">
            <v>8.2100000000000009</v>
          </cell>
          <cell r="AO1458">
            <v>10.83</v>
          </cell>
          <cell r="AP1458">
            <v>69.873000000000005</v>
          </cell>
          <cell r="AQ1458">
            <v>0</v>
          </cell>
          <cell r="AR1458">
            <v>16.122</v>
          </cell>
          <cell r="AS1458">
            <v>0</v>
          </cell>
          <cell r="AT1458">
            <v>0</v>
          </cell>
          <cell r="AU1458">
            <v>0</v>
          </cell>
          <cell r="AV1458">
            <v>0</v>
          </cell>
          <cell r="AW1458">
            <v>9.91</v>
          </cell>
          <cell r="AX1458">
            <v>51.972000000000001</v>
          </cell>
          <cell r="AY1458">
            <v>0</v>
          </cell>
          <cell r="AZ1458">
            <v>30.981000000000002</v>
          </cell>
          <cell r="BA1458">
            <v>0</v>
          </cell>
          <cell r="BB1458">
            <v>0</v>
          </cell>
          <cell r="BC1458">
            <v>0</v>
          </cell>
          <cell r="BD1458">
            <v>0</v>
          </cell>
          <cell r="BE1458">
            <v>0</v>
          </cell>
          <cell r="BF1458">
            <v>0</v>
          </cell>
          <cell r="BG1458">
            <v>0</v>
          </cell>
          <cell r="BH1458">
            <v>0</v>
          </cell>
          <cell r="BI1458">
            <v>0</v>
          </cell>
          <cell r="BJ1458">
            <v>0</v>
          </cell>
          <cell r="BK1458">
            <v>0</v>
          </cell>
          <cell r="BL1458">
            <v>0</v>
          </cell>
          <cell r="BM1458">
            <v>0</v>
          </cell>
        </row>
        <row r="1459">
          <cell r="E1459">
            <v>215.06002000000001</v>
          </cell>
          <cell r="F1459">
            <v>2</v>
          </cell>
          <cell r="G1459">
            <v>3.5000000000000003E-2</v>
          </cell>
          <cell r="H1459" t="str">
            <v>PensionAccounting</v>
          </cell>
          <cell r="I1459" t="str">
            <v>NE (New Entrant)</v>
          </cell>
          <cell r="J1459">
            <v>2018</v>
          </cell>
          <cell r="K1459" t="str">
            <v>CEG Qualified Plan</v>
          </cell>
          <cell r="L1459">
            <v>6</v>
          </cell>
          <cell r="M1459">
            <v>5354036</v>
          </cell>
          <cell r="N1459">
            <v>1247692</v>
          </cell>
          <cell r="O1459">
            <v>390906</v>
          </cell>
          <cell r="P1459">
            <v>1083502</v>
          </cell>
          <cell r="Q1459">
            <v>352253</v>
          </cell>
          <cell r="R1459">
            <v>813299</v>
          </cell>
          <cell r="S1459">
            <v>395654</v>
          </cell>
          <cell r="V1459">
            <v>83755</v>
          </cell>
          <cell r="X1459">
            <v>83755</v>
          </cell>
          <cell r="Y1459">
            <v>56.58</v>
          </cell>
          <cell r="Z1459">
            <v>5502862</v>
          </cell>
          <cell r="AA1459">
            <v>47043978</v>
          </cell>
          <cell r="AB1459">
            <v>1122628</v>
          </cell>
          <cell r="AC1459">
            <v>48766255</v>
          </cell>
          <cell r="AD1459">
            <v>22.1</v>
          </cell>
          <cell r="AE1459">
            <v>0</v>
          </cell>
          <cell r="AF1459">
            <v>37.119999999999997</v>
          </cell>
          <cell r="AG1459">
            <v>2.57</v>
          </cell>
          <cell r="AH1459">
            <v>2.0699999999999998</v>
          </cell>
          <cell r="AI1459">
            <v>2.57</v>
          </cell>
          <cell r="AJ1459">
            <v>2.0699999999999998</v>
          </cell>
          <cell r="AK1459">
            <v>2.57</v>
          </cell>
          <cell r="AL1459">
            <v>454.79</v>
          </cell>
          <cell r="AM1459">
            <v>45.62</v>
          </cell>
          <cell r="AN1459">
            <v>9.9700000000000006</v>
          </cell>
          <cell r="BE1459">
            <v>0</v>
          </cell>
          <cell r="BF1459">
            <v>0</v>
          </cell>
          <cell r="BG1459">
            <v>0</v>
          </cell>
          <cell r="BH1459">
            <v>0</v>
          </cell>
          <cell r="BI1459">
            <v>0</v>
          </cell>
          <cell r="BJ1459">
            <v>0</v>
          </cell>
          <cell r="BK1459">
            <v>0</v>
          </cell>
          <cell r="BL1459">
            <v>0</v>
          </cell>
          <cell r="BM1459">
            <v>0</v>
          </cell>
        </row>
        <row r="1460">
          <cell r="E1460">
            <v>215.06000600000002</v>
          </cell>
          <cell r="F1460">
            <v>2</v>
          </cell>
          <cell r="G1460">
            <v>3.5000000000000003E-2</v>
          </cell>
          <cell r="H1460" t="str">
            <v>PensionAccounting</v>
          </cell>
          <cell r="I1460" t="str">
            <v>CP - Emerging Inactive</v>
          </cell>
          <cell r="J1460">
            <v>2018</v>
          </cell>
          <cell r="K1460" t="str">
            <v>CEG Qualified Plan</v>
          </cell>
          <cell r="L1460">
            <v>6</v>
          </cell>
          <cell r="T1460">
            <v>2600687</v>
          </cell>
          <cell r="U1460">
            <v>54401</v>
          </cell>
          <cell r="W1460">
            <v>192046</v>
          </cell>
          <cell r="X1460">
            <v>192046</v>
          </cell>
          <cell r="AO1460">
            <v>3.52</v>
          </cell>
          <cell r="AP1460">
            <v>65.918999999999997</v>
          </cell>
          <cell r="AQ1460">
            <v>0</v>
          </cell>
          <cell r="AR1460">
            <v>18.363</v>
          </cell>
          <cell r="AS1460">
            <v>0.88</v>
          </cell>
          <cell r="AT1460">
            <v>57.11</v>
          </cell>
          <cell r="AU1460">
            <v>0</v>
          </cell>
          <cell r="AV1460">
            <v>18.82</v>
          </cell>
          <cell r="AW1460">
            <v>0.05</v>
          </cell>
          <cell r="AX1460">
            <v>59</v>
          </cell>
          <cell r="AY1460">
            <v>0</v>
          </cell>
          <cell r="AZ1460">
            <v>24.143000000000001</v>
          </cell>
          <cell r="BA1460">
            <v>0.02</v>
          </cell>
          <cell r="BB1460">
            <v>59.746000000000002</v>
          </cell>
          <cell r="BC1460">
            <v>0</v>
          </cell>
          <cell r="BD1460">
            <v>24.131</v>
          </cell>
        </row>
        <row r="1461">
          <cell r="E1461">
            <v>215.06059999999999</v>
          </cell>
          <cell r="F1461">
            <v>2</v>
          </cell>
          <cell r="G1461">
            <v>3.5000000000000003E-2</v>
          </cell>
          <cell r="H1461" t="str">
            <v>PensionAccounting</v>
          </cell>
          <cell r="I1461" t="str">
            <v>NE - Emerging Inactive</v>
          </cell>
          <cell r="J1461">
            <v>2018</v>
          </cell>
          <cell r="K1461" t="str">
            <v>CEG Qualified Plan</v>
          </cell>
          <cell r="L1461">
            <v>6</v>
          </cell>
          <cell r="T1461">
            <v>0</v>
          </cell>
          <cell r="U1461">
            <v>0</v>
          </cell>
          <cell r="W1461">
            <v>0</v>
          </cell>
          <cell r="X1461">
            <v>0</v>
          </cell>
          <cell r="AO1461">
            <v>0</v>
          </cell>
          <cell r="AP1461">
            <v>0</v>
          </cell>
          <cell r="AQ1461">
            <v>0</v>
          </cell>
          <cell r="AR1461">
            <v>0</v>
          </cell>
          <cell r="AS1461">
            <v>0</v>
          </cell>
          <cell r="AT1461">
            <v>0</v>
          </cell>
          <cell r="AU1461">
            <v>0</v>
          </cell>
          <cell r="AV1461">
            <v>0</v>
          </cell>
          <cell r="AW1461">
            <v>0</v>
          </cell>
          <cell r="AX1461">
            <v>0</v>
          </cell>
          <cell r="AY1461">
            <v>0</v>
          </cell>
          <cell r="AZ1461">
            <v>0</v>
          </cell>
          <cell r="BA1461">
            <v>0</v>
          </cell>
          <cell r="BB1461">
            <v>0</v>
          </cell>
          <cell r="BC1461">
            <v>0</v>
          </cell>
          <cell r="BD1461">
            <v>0</v>
          </cell>
        </row>
        <row r="1462">
          <cell r="E1462">
            <v>215.065</v>
          </cell>
          <cell r="F1462">
            <v>2</v>
          </cell>
          <cell r="G1462">
            <v>3.5000000000000003E-2</v>
          </cell>
          <cell r="H1462" t="str">
            <v>PensionAccounting</v>
          </cell>
          <cell r="I1462" t="str">
            <v>ALL</v>
          </cell>
          <cell r="J1462">
            <v>2018</v>
          </cell>
          <cell r="K1462" t="str">
            <v>CEG Qualified Plan</v>
          </cell>
          <cell r="L1462">
            <v>6</v>
          </cell>
          <cell r="M1462">
            <v>18375325</v>
          </cell>
          <cell r="N1462">
            <v>9371698</v>
          </cell>
          <cell r="O1462">
            <v>984935</v>
          </cell>
          <cell r="P1462">
            <v>8459172</v>
          </cell>
          <cell r="Q1462">
            <v>1012855</v>
          </cell>
          <cell r="R1462">
            <v>8337986</v>
          </cell>
          <cell r="S1462">
            <v>1051691</v>
          </cell>
          <cell r="T1462">
            <v>7853678</v>
          </cell>
          <cell r="U1462">
            <v>1317860</v>
          </cell>
          <cell r="V1462">
            <v>780605</v>
          </cell>
          <cell r="W1462">
            <v>637161</v>
          </cell>
          <cell r="X1462">
            <v>1417766</v>
          </cell>
          <cell r="Y1462">
            <v>111</v>
          </cell>
          <cell r="Z1462">
            <v>12161534</v>
          </cell>
          <cell r="AA1462">
            <v>101072337</v>
          </cell>
          <cell r="AB1462">
            <v>7990381</v>
          </cell>
          <cell r="AC1462">
            <v>87791455</v>
          </cell>
          <cell r="AD1462">
            <v>76.52</v>
          </cell>
          <cell r="AE1462">
            <v>0</v>
          </cell>
          <cell r="AF1462">
            <v>43.31</v>
          </cell>
          <cell r="AG1462">
            <v>6.57</v>
          </cell>
          <cell r="AH1462">
            <v>6.73</v>
          </cell>
          <cell r="AI1462">
            <v>6.57</v>
          </cell>
          <cell r="AJ1462">
            <v>6.72</v>
          </cell>
          <cell r="AK1462">
            <v>6.57</v>
          </cell>
          <cell r="AL1462">
            <v>885.28</v>
          </cell>
          <cell r="AM1462">
            <v>98.08</v>
          </cell>
          <cell r="AN1462">
            <v>9.0299999999999994</v>
          </cell>
          <cell r="AO1462">
            <v>14.35</v>
          </cell>
          <cell r="AP1462">
            <v>68.903000000000006</v>
          </cell>
          <cell r="AQ1462">
            <v>0</v>
          </cell>
          <cell r="AR1462">
            <v>16.670999999999999</v>
          </cell>
          <cell r="AS1462">
            <v>0.88</v>
          </cell>
          <cell r="AT1462">
            <v>57.11</v>
          </cell>
          <cell r="AU1462">
            <v>0</v>
          </cell>
          <cell r="AV1462">
            <v>18.82</v>
          </cell>
          <cell r="AW1462">
            <v>9.9600000000000009</v>
          </cell>
          <cell r="AX1462">
            <v>52.006999999999998</v>
          </cell>
          <cell r="AY1462">
            <v>0</v>
          </cell>
          <cell r="AZ1462">
            <v>30.946999999999999</v>
          </cell>
          <cell r="BA1462">
            <v>0.02</v>
          </cell>
          <cell r="BB1462">
            <v>59.746000000000002</v>
          </cell>
          <cell r="BC1462">
            <v>0</v>
          </cell>
          <cell r="BD1462">
            <v>24.131</v>
          </cell>
          <cell r="BE1462">
            <v>0</v>
          </cell>
          <cell r="BF1462">
            <v>0</v>
          </cell>
          <cell r="BG1462">
            <v>0</v>
          </cell>
          <cell r="BH1462">
            <v>0</v>
          </cell>
          <cell r="BI1462">
            <v>0</v>
          </cell>
          <cell r="BJ1462">
            <v>0</v>
          </cell>
          <cell r="BK1462">
            <v>0</v>
          </cell>
          <cell r="BL1462">
            <v>0</v>
          </cell>
          <cell r="BM1462">
            <v>0</v>
          </cell>
        </row>
        <row r="1463">
          <cell r="E1463">
            <v>215.0909</v>
          </cell>
          <cell r="F1463">
            <v>2</v>
          </cell>
          <cell r="G1463">
            <v>3.5000000000000003E-2</v>
          </cell>
          <cell r="H1463" t="str">
            <v>PensionAccounting</v>
          </cell>
          <cell r="I1463" t="str">
            <v>CP (Current Participant)</v>
          </cell>
          <cell r="J1463">
            <v>2018</v>
          </cell>
          <cell r="K1463" t="str">
            <v>CEG Qualified Plan</v>
          </cell>
          <cell r="L1463">
            <v>9</v>
          </cell>
          <cell r="M1463">
            <v>3703755</v>
          </cell>
          <cell r="N1463">
            <v>2445923</v>
          </cell>
          <cell r="O1463">
            <v>194496</v>
          </cell>
          <cell r="P1463">
            <v>2289256</v>
          </cell>
          <cell r="Q1463">
            <v>205608</v>
          </cell>
          <cell r="R1463">
            <v>2333956</v>
          </cell>
          <cell r="S1463">
            <v>202366</v>
          </cell>
          <cell r="T1463">
            <v>0</v>
          </cell>
          <cell r="U1463">
            <v>0</v>
          </cell>
          <cell r="V1463">
            <v>161912</v>
          </cell>
          <cell r="W1463">
            <v>0</v>
          </cell>
          <cell r="X1463">
            <v>161912</v>
          </cell>
          <cell r="Y1463">
            <v>11.53</v>
          </cell>
          <cell r="Z1463">
            <v>1839592</v>
          </cell>
          <cell r="AA1463">
            <v>12453680</v>
          </cell>
          <cell r="AB1463">
            <v>2270608</v>
          </cell>
          <cell r="AC1463">
            <v>7583587</v>
          </cell>
          <cell r="AD1463">
            <v>11.53</v>
          </cell>
          <cell r="AE1463">
            <v>0</v>
          </cell>
          <cell r="AF1463">
            <v>53.35</v>
          </cell>
          <cell r="AG1463">
            <v>11.94</v>
          </cell>
          <cell r="AH1463">
            <v>15.34</v>
          </cell>
          <cell r="AI1463">
            <v>11.94</v>
          </cell>
          <cell r="AJ1463">
            <v>15.31</v>
          </cell>
          <cell r="AK1463">
            <v>11.94</v>
          </cell>
          <cell r="AL1463">
            <v>82.69</v>
          </cell>
          <cell r="AM1463">
            <v>11.51</v>
          </cell>
          <cell r="AN1463">
            <v>7.19</v>
          </cell>
          <cell r="AO1463">
            <v>0</v>
          </cell>
          <cell r="AP1463">
            <v>0</v>
          </cell>
          <cell r="AQ1463">
            <v>0</v>
          </cell>
          <cell r="AR1463">
            <v>0</v>
          </cell>
          <cell r="AS1463">
            <v>0</v>
          </cell>
          <cell r="AT1463">
            <v>0</v>
          </cell>
          <cell r="AU1463">
            <v>0</v>
          </cell>
          <cell r="AV1463">
            <v>0</v>
          </cell>
          <cell r="AW1463">
            <v>0</v>
          </cell>
          <cell r="AX1463">
            <v>0</v>
          </cell>
          <cell r="AY1463">
            <v>0</v>
          </cell>
          <cell r="AZ1463">
            <v>0</v>
          </cell>
          <cell r="BA1463">
            <v>0</v>
          </cell>
          <cell r="BB1463">
            <v>0</v>
          </cell>
          <cell r="BC1463">
            <v>0</v>
          </cell>
          <cell r="BD1463">
            <v>0</v>
          </cell>
          <cell r="BE1463">
            <v>0</v>
          </cell>
          <cell r="BF1463">
            <v>0</v>
          </cell>
          <cell r="BG1463">
            <v>0</v>
          </cell>
          <cell r="BH1463">
            <v>0</v>
          </cell>
          <cell r="BI1463">
            <v>0</v>
          </cell>
          <cell r="BJ1463">
            <v>0</v>
          </cell>
          <cell r="BK1463">
            <v>0</v>
          </cell>
          <cell r="BL1463">
            <v>0</v>
          </cell>
          <cell r="BM1463">
            <v>0</v>
          </cell>
        </row>
        <row r="1464">
          <cell r="E1464">
            <v>215.09002000000001</v>
          </cell>
          <cell r="F1464">
            <v>2</v>
          </cell>
          <cell r="G1464">
            <v>3.5000000000000003E-2</v>
          </cell>
          <cell r="H1464" t="str">
            <v>PensionAccounting</v>
          </cell>
          <cell r="I1464" t="str">
            <v>NE (New Entrant)</v>
          </cell>
          <cell r="J1464">
            <v>2018</v>
          </cell>
          <cell r="K1464" t="str">
            <v>CEG Qualified Plan</v>
          </cell>
          <cell r="L1464">
            <v>9</v>
          </cell>
          <cell r="M1464">
            <v>776160</v>
          </cell>
          <cell r="N1464">
            <v>169742</v>
          </cell>
          <cell r="O1464">
            <v>57416</v>
          </cell>
          <cell r="P1464">
            <v>147376</v>
          </cell>
          <cell r="Q1464">
            <v>51319</v>
          </cell>
          <cell r="R1464">
            <v>100844</v>
          </cell>
          <cell r="S1464">
            <v>61463</v>
          </cell>
          <cell r="V1464">
            <v>10493</v>
          </cell>
          <cell r="X1464">
            <v>10493</v>
          </cell>
          <cell r="Y1464">
            <v>8.4499999999999993</v>
          </cell>
          <cell r="Z1464">
            <v>817513</v>
          </cell>
          <cell r="AA1464">
            <v>6976331</v>
          </cell>
          <cell r="AB1464">
            <v>154668</v>
          </cell>
          <cell r="AC1464">
            <v>7357758</v>
          </cell>
          <cell r="AD1464">
            <v>2.76</v>
          </cell>
          <cell r="AE1464">
            <v>0</v>
          </cell>
          <cell r="AF1464">
            <v>36.770000000000003</v>
          </cell>
          <cell r="AG1464">
            <v>2.38</v>
          </cell>
          <cell r="AH1464">
            <v>1.88</v>
          </cell>
          <cell r="AI1464">
            <v>2.38</v>
          </cell>
          <cell r="AJ1464">
            <v>1.88</v>
          </cell>
          <cell r="AK1464">
            <v>2.38</v>
          </cell>
          <cell r="AL1464">
            <v>67.400000000000006</v>
          </cell>
          <cell r="AM1464">
            <v>6.7</v>
          </cell>
          <cell r="AN1464">
            <v>10.050000000000001</v>
          </cell>
          <cell r="BE1464">
            <v>0</v>
          </cell>
          <cell r="BF1464">
            <v>0</v>
          </cell>
          <cell r="BG1464">
            <v>0</v>
          </cell>
          <cell r="BH1464">
            <v>0</v>
          </cell>
          <cell r="BI1464">
            <v>0</v>
          </cell>
          <cell r="BJ1464">
            <v>0</v>
          </cell>
          <cell r="BK1464">
            <v>0</v>
          </cell>
          <cell r="BL1464">
            <v>0</v>
          </cell>
          <cell r="BM1464">
            <v>0</v>
          </cell>
        </row>
        <row r="1465">
          <cell r="E1465">
            <v>215.09000900000001</v>
          </cell>
          <cell r="F1465">
            <v>2</v>
          </cell>
          <cell r="G1465">
            <v>3.5000000000000003E-2</v>
          </cell>
          <cell r="H1465" t="str">
            <v>PensionAccounting</v>
          </cell>
          <cell r="I1465" t="str">
            <v>CP - Emerging Inactive</v>
          </cell>
          <cell r="J1465">
            <v>2018</v>
          </cell>
          <cell r="K1465" t="str">
            <v>CEG Qualified Plan</v>
          </cell>
          <cell r="L1465">
            <v>9</v>
          </cell>
          <cell r="T1465">
            <v>66781</v>
          </cell>
          <cell r="U1465">
            <v>5577</v>
          </cell>
          <cell r="W1465">
            <v>2646</v>
          </cell>
          <cell r="X1465">
            <v>2646</v>
          </cell>
          <cell r="AO1465">
            <v>0.1</v>
          </cell>
          <cell r="AP1465">
            <v>64.578999999999994</v>
          </cell>
          <cell r="AQ1465">
            <v>0</v>
          </cell>
          <cell r="AR1465">
            <v>20.100999999999999</v>
          </cell>
          <cell r="AS1465">
            <v>0.4</v>
          </cell>
          <cell r="AT1465">
            <v>57.494</v>
          </cell>
          <cell r="AU1465">
            <v>0</v>
          </cell>
          <cell r="AV1465">
            <v>18.751000000000001</v>
          </cell>
          <cell r="AW1465">
            <v>0</v>
          </cell>
          <cell r="AX1465">
            <v>0</v>
          </cell>
          <cell r="AY1465">
            <v>0</v>
          </cell>
          <cell r="AZ1465">
            <v>0</v>
          </cell>
          <cell r="BA1465">
            <v>0</v>
          </cell>
          <cell r="BB1465">
            <v>0</v>
          </cell>
          <cell r="BC1465">
            <v>0</v>
          </cell>
          <cell r="BD1465">
            <v>0</v>
          </cell>
        </row>
        <row r="1466">
          <cell r="E1466">
            <v>215.0909</v>
          </cell>
          <cell r="F1466">
            <v>2</v>
          </cell>
          <cell r="G1466">
            <v>3.5000000000000003E-2</v>
          </cell>
          <cell r="H1466" t="str">
            <v>PensionAccounting</v>
          </cell>
          <cell r="I1466" t="str">
            <v>NE - Emerging Inactive</v>
          </cell>
          <cell r="J1466">
            <v>2018</v>
          </cell>
          <cell r="K1466" t="str">
            <v>CEG Qualified Plan</v>
          </cell>
          <cell r="L1466">
            <v>9</v>
          </cell>
          <cell r="T1466">
            <v>0</v>
          </cell>
          <cell r="U1466">
            <v>0</v>
          </cell>
          <cell r="W1466">
            <v>0</v>
          </cell>
          <cell r="X1466">
            <v>0</v>
          </cell>
          <cell r="AO1466">
            <v>0</v>
          </cell>
          <cell r="AP1466">
            <v>0</v>
          </cell>
          <cell r="AQ1466">
            <v>0</v>
          </cell>
          <cell r="AR1466">
            <v>0</v>
          </cell>
          <cell r="AS1466">
            <v>0</v>
          </cell>
          <cell r="AT1466">
            <v>0</v>
          </cell>
          <cell r="AU1466">
            <v>0</v>
          </cell>
          <cell r="AV1466">
            <v>0</v>
          </cell>
          <cell r="AW1466">
            <v>0</v>
          </cell>
          <cell r="AX1466">
            <v>0</v>
          </cell>
          <cell r="AY1466">
            <v>0</v>
          </cell>
          <cell r="AZ1466">
            <v>0</v>
          </cell>
          <cell r="BA1466">
            <v>0</v>
          </cell>
          <cell r="BB1466">
            <v>0</v>
          </cell>
          <cell r="BC1466">
            <v>0</v>
          </cell>
          <cell r="BD1466">
            <v>0</v>
          </cell>
        </row>
        <row r="1467">
          <cell r="E1467">
            <v>215.095</v>
          </cell>
          <cell r="F1467">
            <v>2</v>
          </cell>
          <cell r="G1467">
            <v>3.5000000000000003E-2</v>
          </cell>
          <cell r="H1467" t="str">
            <v>PensionAccounting</v>
          </cell>
          <cell r="I1467" t="str">
            <v>ALL</v>
          </cell>
          <cell r="J1467">
            <v>2018</v>
          </cell>
          <cell r="K1467" t="str">
            <v>CEG Qualified Plan</v>
          </cell>
          <cell r="L1467">
            <v>9</v>
          </cell>
          <cell r="M1467">
            <v>4479915</v>
          </cell>
          <cell r="N1467">
            <v>2615665</v>
          </cell>
          <cell r="O1467">
            <v>251912</v>
          </cell>
          <cell r="P1467">
            <v>2436632</v>
          </cell>
          <cell r="Q1467">
            <v>256927</v>
          </cell>
          <cell r="R1467">
            <v>2434800</v>
          </cell>
          <cell r="S1467">
            <v>263829</v>
          </cell>
          <cell r="T1467">
            <v>66781</v>
          </cell>
          <cell r="U1467">
            <v>5577</v>
          </cell>
          <cell r="V1467">
            <v>172405</v>
          </cell>
          <cell r="W1467">
            <v>2646</v>
          </cell>
          <cell r="X1467">
            <v>175051</v>
          </cell>
          <cell r="Y1467">
            <v>19.98</v>
          </cell>
          <cell r="Z1467">
            <v>2657105</v>
          </cell>
          <cell r="AA1467">
            <v>19430011</v>
          </cell>
          <cell r="AB1467">
            <v>2425276</v>
          </cell>
          <cell r="AC1467">
            <v>14941345</v>
          </cell>
          <cell r="AD1467">
            <v>14.29</v>
          </cell>
          <cell r="AE1467">
            <v>0</v>
          </cell>
          <cell r="AF1467">
            <v>46.34</v>
          </cell>
          <cell r="AG1467">
            <v>7.89</v>
          </cell>
          <cell r="AH1467">
            <v>9.65</v>
          </cell>
          <cell r="AI1467">
            <v>7.89</v>
          </cell>
          <cell r="AJ1467">
            <v>9.6300000000000008</v>
          </cell>
          <cell r="AK1467">
            <v>7.89</v>
          </cell>
          <cell r="AL1467">
            <v>150.09</v>
          </cell>
          <cell r="AM1467">
            <v>18.21</v>
          </cell>
          <cell r="AN1467">
            <v>8.24</v>
          </cell>
          <cell r="AO1467">
            <v>0.1</v>
          </cell>
          <cell r="AP1467">
            <v>64.578999999999994</v>
          </cell>
          <cell r="AQ1467">
            <v>0</v>
          </cell>
          <cell r="AR1467">
            <v>20.100999999999999</v>
          </cell>
          <cell r="AS1467">
            <v>0.4</v>
          </cell>
          <cell r="AT1467">
            <v>57.494</v>
          </cell>
          <cell r="AU1467">
            <v>0</v>
          </cell>
          <cell r="AV1467">
            <v>18.751000000000001</v>
          </cell>
          <cell r="AW1467">
            <v>0</v>
          </cell>
          <cell r="AX1467">
            <v>0</v>
          </cell>
          <cell r="AY1467">
            <v>0</v>
          </cell>
          <cell r="AZ1467">
            <v>0</v>
          </cell>
          <cell r="BA1467">
            <v>0</v>
          </cell>
          <cell r="BB1467">
            <v>0</v>
          </cell>
          <cell r="BC1467">
            <v>0</v>
          </cell>
          <cell r="BD1467">
            <v>0</v>
          </cell>
          <cell r="BE1467">
            <v>0</v>
          </cell>
          <cell r="BF1467">
            <v>0</v>
          </cell>
          <cell r="BG1467">
            <v>0</v>
          </cell>
          <cell r="BH1467">
            <v>0</v>
          </cell>
          <cell r="BI1467">
            <v>0</v>
          </cell>
          <cell r="BJ1467">
            <v>0</v>
          </cell>
          <cell r="BK1467">
            <v>0</v>
          </cell>
          <cell r="BL1467">
            <v>0</v>
          </cell>
          <cell r="BM1467">
            <v>0</v>
          </cell>
        </row>
        <row r="1468">
          <cell r="E1468">
            <v>215.101</v>
          </cell>
          <cell r="F1468">
            <v>2</v>
          </cell>
          <cell r="G1468">
            <v>3.5000000000000003E-2</v>
          </cell>
          <cell r="H1468" t="str">
            <v>PensionAccounting</v>
          </cell>
          <cell r="I1468" t="str">
            <v>CP (Current Participant)</v>
          </cell>
          <cell r="J1468">
            <v>2018</v>
          </cell>
          <cell r="K1468" t="str">
            <v>CEG Qualified Plan</v>
          </cell>
          <cell r="L1468">
            <v>10</v>
          </cell>
          <cell r="M1468">
            <v>5349153</v>
          </cell>
          <cell r="N1468">
            <v>3869724</v>
          </cell>
          <cell r="O1468">
            <v>248896</v>
          </cell>
          <cell r="P1468">
            <v>3659230</v>
          </cell>
          <cell r="Q1468">
            <v>268420</v>
          </cell>
          <cell r="R1468">
            <v>3721884</v>
          </cell>
          <cell r="S1468">
            <v>263307</v>
          </cell>
          <cell r="T1468">
            <v>660438</v>
          </cell>
          <cell r="U1468">
            <v>1409689</v>
          </cell>
          <cell r="V1468">
            <v>327678</v>
          </cell>
          <cell r="W1468">
            <v>56638</v>
          </cell>
          <cell r="X1468">
            <v>384316</v>
          </cell>
          <cell r="Y1468">
            <v>23.99</v>
          </cell>
          <cell r="Z1468">
            <v>2460173</v>
          </cell>
          <cell r="AA1468">
            <v>15491737</v>
          </cell>
          <cell r="AB1468">
            <v>3633868</v>
          </cell>
          <cell r="AC1468">
            <v>10787202</v>
          </cell>
          <cell r="AD1468">
            <v>23.99</v>
          </cell>
          <cell r="AE1468">
            <v>0</v>
          </cell>
          <cell r="AF1468">
            <v>53.96</v>
          </cell>
          <cell r="AG1468">
            <v>13.55</v>
          </cell>
          <cell r="AH1468">
            <v>18.91</v>
          </cell>
          <cell r="AI1468">
            <v>13.55</v>
          </cell>
          <cell r="AJ1468">
            <v>18.87</v>
          </cell>
          <cell r="AK1468">
            <v>13.55</v>
          </cell>
          <cell r="AL1468">
            <v>156.43</v>
          </cell>
          <cell r="AM1468">
            <v>23.96</v>
          </cell>
          <cell r="AN1468">
            <v>6.53</v>
          </cell>
          <cell r="AO1468">
            <v>7.64</v>
          </cell>
          <cell r="AP1468">
            <v>57.414999999999999</v>
          </cell>
          <cell r="AQ1468">
            <v>0</v>
          </cell>
          <cell r="AR1468">
            <v>26.143999999999998</v>
          </cell>
          <cell r="AS1468">
            <v>5.55</v>
          </cell>
          <cell r="AT1468">
            <v>60.177</v>
          </cell>
          <cell r="AU1468">
            <v>0</v>
          </cell>
          <cell r="AV1468">
            <v>17.962</v>
          </cell>
          <cell r="AW1468">
            <v>20.79</v>
          </cell>
          <cell r="AX1468">
            <v>53.023000000000003</v>
          </cell>
          <cell r="AY1468">
            <v>0</v>
          </cell>
          <cell r="AZ1468">
            <v>29.832999999999998</v>
          </cell>
          <cell r="BA1468">
            <v>0</v>
          </cell>
          <cell r="BB1468">
            <v>0</v>
          </cell>
          <cell r="BC1468">
            <v>0</v>
          </cell>
          <cell r="BD1468">
            <v>0</v>
          </cell>
          <cell r="BE1468">
            <v>0</v>
          </cell>
          <cell r="BF1468">
            <v>0</v>
          </cell>
          <cell r="BG1468">
            <v>0</v>
          </cell>
          <cell r="BH1468">
            <v>0</v>
          </cell>
          <cell r="BI1468">
            <v>0</v>
          </cell>
          <cell r="BJ1468">
            <v>0</v>
          </cell>
          <cell r="BK1468">
            <v>0</v>
          </cell>
          <cell r="BL1468">
            <v>0</v>
          </cell>
          <cell r="BM1468">
            <v>0</v>
          </cell>
        </row>
        <row r="1469">
          <cell r="E1469">
            <v>215.10002</v>
          </cell>
          <cell r="F1469">
            <v>2</v>
          </cell>
          <cell r="G1469">
            <v>3.5000000000000003E-2</v>
          </cell>
          <cell r="H1469" t="str">
            <v>PensionAccounting</v>
          </cell>
          <cell r="I1469" t="str">
            <v>NE (New Entrant)</v>
          </cell>
          <cell r="J1469">
            <v>2018</v>
          </cell>
          <cell r="K1469" t="str">
            <v>CEG Qualified Plan</v>
          </cell>
          <cell r="L1469">
            <v>10</v>
          </cell>
          <cell r="M1469">
            <v>2335487</v>
          </cell>
          <cell r="N1469">
            <v>538276</v>
          </cell>
          <cell r="O1469">
            <v>170429</v>
          </cell>
          <cell r="P1469">
            <v>467854</v>
          </cell>
          <cell r="Q1469">
            <v>153245</v>
          </cell>
          <cell r="R1469">
            <v>352411</v>
          </cell>
          <cell r="S1469">
            <v>162879</v>
          </cell>
          <cell r="V1469">
            <v>35460</v>
          </cell>
          <cell r="X1469">
            <v>35460</v>
          </cell>
          <cell r="Y1469">
            <v>25.02</v>
          </cell>
          <cell r="Z1469">
            <v>2430845</v>
          </cell>
          <cell r="AA1469">
            <v>20643235</v>
          </cell>
          <cell r="AB1469">
            <v>485994</v>
          </cell>
          <cell r="AC1469">
            <v>21592750</v>
          </cell>
          <cell r="AD1469">
            <v>9.26</v>
          </cell>
          <cell r="AE1469">
            <v>0</v>
          </cell>
          <cell r="AF1469">
            <v>37.04</v>
          </cell>
          <cell r="AG1469">
            <v>2.5</v>
          </cell>
          <cell r="AH1469">
            <v>2</v>
          </cell>
          <cell r="AI1469">
            <v>2.5</v>
          </cell>
          <cell r="AJ1469">
            <v>2</v>
          </cell>
          <cell r="AK1469">
            <v>2.5</v>
          </cell>
          <cell r="AL1469">
            <v>199.06</v>
          </cell>
          <cell r="AM1469">
            <v>19.78</v>
          </cell>
          <cell r="AN1469">
            <v>10.06</v>
          </cell>
          <cell r="BE1469">
            <v>0</v>
          </cell>
          <cell r="BF1469">
            <v>0</v>
          </cell>
          <cell r="BG1469">
            <v>0</v>
          </cell>
          <cell r="BH1469">
            <v>0</v>
          </cell>
          <cell r="BI1469">
            <v>0</v>
          </cell>
          <cell r="BJ1469">
            <v>0</v>
          </cell>
          <cell r="BK1469">
            <v>0</v>
          </cell>
          <cell r="BL1469">
            <v>0</v>
          </cell>
          <cell r="BM1469">
            <v>0</v>
          </cell>
        </row>
        <row r="1470">
          <cell r="E1470">
            <v>215.10001</v>
          </cell>
          <cell r="F1470">
            <v>2</v>
          </cell>
          <cell r="G1470">
            <v>3.5000000000000003E-2</v>
          </cell>
          <cell r="H1470" t="str">
            <v>PensionAccounting</v>
          </cell>
          <cell r="I1470" t="str">
            <v>CP - Emerging Inactive</v>
          </cell>
          <cell r="J1470">
            <v>2018</v>
          </cell>
          <cell r="K1470" t="str">
            <v>CEG Qualified Plan</v>
          </cell>
          <cell r="L1470">
            <v>10</v>
          </cell>
          <cell r="T1470">
            <v>399035</v>
          </cell>
          <cell r="U1470">
            <v>56027</v>
          </cell>
          <cell r="W1470">
            <v>20384</v>
          </cell>
          <cell r="X1470">
            <v>20384</v>
          </cell>
          <cell r="AO1470">
            <v>1.97</v>
          </cell>
          <cell r="AP1470">
            <v>65.290000000000006</v>
          </cell>
          <cell r="AQ1470">
            <v>0</v>
          </cell>
          <cell r="AR1470">
            <v>18.992999999999999</v>
          </cell>
          <cell r="AS1470">
            <v>1.37</v>
          </cell>
          <cell r="AT1470">
            <v>58.902000000000001</v>
          </cell>
          <cell r="AU1470">
            <v>0</v>
          </cell>
          <cell r="AV1470">
            <v>18.538</v>
          </cell>
          <cell r="AW1470">
            <v>0.99</v>
          </cell>
          <cell r="AX1470">
            <v>51</v>
          </cell>
          <cell r="AY1470">
            <v>0</v>
          </cell>
          <cell r="AZ1470">
            <v>31.297999999999998</v>
          </cell>
          <cell r="BA1470">
            <v>0</v>
          </cell>
          <cell r="BB1470">
            <v>0</v>
          </cell>
          <cell r="BC1470">
            <v>0</v>
          </cell>
          <cell r="BD1470">
            <v>0</v>
          </cell>
        </row>
        <row r="1471">
          <cell r="E1471">
            <v>215.101</v>
          </cell>
          <cell r="F1471">
            <v>2</v>
          </cell>
          <cell r="G1471">
            <v>3.5000000000000003E-2</v>
          </cell>
          <cell r="H1471" t="str">
            <v>PensionAccounting</v>
          </cell>
          <cell r="I1471" t="str">
            <v>NE - Emerging Inactive</v>
          </cell>
          <cell r="J1471">
            <v>2018</v>
          </cell>
          <cell r="K1471" t="str">
            <v>CEG Qualified Plan</v>
          </cell>
          <cell r="L1471">
            <v>10</v>
          </cell>
          <cell r="T1471">
            <v>0</v>
          </cell>
          <cell r="U1471">
            <v>0</v>
          </cell>
          <cell r="W1471">
            <v>0</v>
          </cell>
          <cell r="X1471">
            <v>0</v>
          </cell>
          <cell r="AO1471">
            <v>0</v>
          </cell>
          <cell r="AP1471">
            <v>0</v>
          </cell>
          <cell r="AQ1471">
            <v>0</v>
          </cell>
          <cell r="AR1471">
            <v>0</v>
          </cell>
          <cell r="AS1471">
            <v>0</v>
          </cell>
          <cell r="AT1471">
            <v>0</v>
          </cell>
          <cell r="AU1471">
            <v>0</v>
          </cell>
          <cell r="AV1471">
            <v>0</v>
          </cell>
          <cell r="AW1471">
            <v>0</v>
          </cell>
          <cell r="AX1471">
            <v>0</v>
          </cell>
          <cell r="AY1471">
            <v>0</v>
          </cell>
          <cell r="AZ1471">
            <v>0</v>
          </cell>
          <cell r="BA1471">
            <v>0</v>
          </cell>
          <cell r="BB1471">
            <v>0</v>
          </cell>
          <cell r="BC1471">
            <v>0</v>
          </cell>
          <cell r="BD1471">
            <v>0</v>
          </cell>
        </row>
        <row r="1472">
          <cell r="E1472">
            <v>215.10499999999999</v>
          </cell>
          <cell r="F1472">
            <v>2</v>
          </cell>
          <cell r="G1472">
            <v>3.5000000000000003E-2</v>
          </cell>
          <cell r="H1472" t="str">
            <v>PensionAccounting</v>
          </cell>
          <cell r="I1472" t="str">
            <v>ALL</v>
          </cell>
          <cell r="J1472">
            <v>2018</v>
          </cell>
          <cell r="K1472" t="str">
            <v>CEG Qualified Plan</v>
          </cell>
          <cell r="L1472">
            <v>10</v>
          </cell>
          <cell r="M1472">
            <v>7684640</v>
          </cell>
          <cell r="N1472">
            <v>4408000</v>
          </cell>
          <cell r="O1472">
            <v>419325</v>
          </cell>
          <cell r="P1472">
            <v>4127084</v>
          </cell>
          <cell r="Q1472">
            <v>421665</v>
          </cell>
          <cell r="R1472">
            <v>4074295</v>
          </cell>
          <cell r="S1472">
            <v>426186</v>
          </cell>
          <cell r="T1472">
            <v>1059473</v>
          </cell>
          <cell r="U1472">
            <v>1465716</v>
          </cell>
          <cell r="V1472">
            <v>363138</v>
          </cell>
          <cell r="W1472">
            <v>77022</v>
          </cell>
          <cell r="X1472">
            <v>440160</v>
          </cell>
          <cell r="Y1472">
            <v>49.01</v>
          </cell>
          <cell r="Z1472">
            <v>4891018</v>
          </cell>
          <cell r="AA1472">
            <v>36134972</v>
          </cell>
          <cell r="AB1472">
            <v>4119862</v>
          </cell>
          <cell r="AC1472">
            <v>32379952</v>
          </cell>
          <cell r="AD1472">
            <v>33.25</v>
          </cell>
          <cell r="AE1472">
            <v>0</v>
          </cell>
          <cell r="AF1472">
            <v>45.33</v>
          </cell>
          <cell r="AG1472">
            <v>7.91</v>
          </cell>
          <cell r="AH1472">
            <v>10.28</v>
          </cell>
          <cell r="AI1472">
            <v>7.91</v>
          </cell>
          <cell r="AJ1472">
            <v>10.26</v>
          </cell>
          <cell r="AK1472">
            <v>7.91</v>
          </cell>
          <cell r="AL1472">
            <v>355.49</v>
          </cell>
          <cell r="AM1472">
            <v>43.74</v>
          </cell>
          <cell r="AN1472">
            <v>8.1300000000000008</v>
          </cell>
          <cell r="AO1472">
            <v>9.61</v>
          </cell>
          <cell r="AP1472">
            <v>59.027000000000001</v>
          </cell>
          <cell r="AQ1472">
            <v>0</v>
          </cell>
          <cell r="AR1472">
            <v>24.68</v>
          </cell>
          <cell r="AS1472">
            <v>6.92</v>
          </cell>
          <cell r="AT1472">
            <v>59.923999999999999</v>
          </cell>
          <cell r="AU1472">
            <v>0</v>
          </cell>
          <cell r="AV1472">
            <v>18.076000000000001</v>
          </cell>
          <cell r="AW1472">
            <v>21.78</v>
          </cell>
          <cell r="AX1472">
            <v>52.93</v>
          </cell>
          <cell r="AY1472">
            <v>0</v>
          </cell>
          <cell r="AZ1472">
            <v>29.9</v>
          </cell>
          <cell r="BA1472">
            <v>0</v>
          </cell>
          <cell r="BB1472">
            <v>0</v>
          </cell>
          <cell r="BC1472">
            <v>0</v>
          </cell>
          <cell r="BD1472">
            <v>0</v>
          </cell>
          <cell r="BE1472">
            <v>0</v>
          </cell>
          <cell r="BF1472">
            <v>0</v>
          </cell>
          <cell r="BG1472">
            <v>0</v>
          </cell>
          <cell r="BH1472">
            <v>0</v>
          </cell>
          <cell r="BI1472">
            <v>0</v>
          </cell>
          <cell r="BJ1472">
            <v>0</v>
          </cell>
          <cell r="BK1472">
            <v>0</v>
          </cell>
          <cell r="BL1472">
            <v>0</v>
          </cell>
          <cell r="BM1472">
            <v>0</v>
          </cell>
        </row>
        <row r="1473">
          <cell r="E1473">
            <v>215.11110000000002</v>
          </cell>
          <cell r="F1473">
            <v>2</v>
          </cell>
          <cell r="G1473">
            <v>3.5000000000000003E-2</v>
          </cell>
          <cell r="H1473" t="str">
            <v>PensionAccounting</v>
          </cell>
          <cell r="I1473" t="str">
            <v>CP (Current Participant)</v>
          </cell>
          <cell r="J1473">
            <v>2018</v>
          </cell>
          <cell r="K1473" t="str">
            <v>CEG Qualified Plan</v>
          </cell>
          <cell r="L1473">
            <v>11</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cell r="AO1473">
            <v>0</v>
          </cell>
          <cell r="AP1473">
            <v>0</v>
          </cell>
          <cell r="AQ1473">
            <v>0</v>
          </cell>
          <cell r="AR1473">
            <v>0</v>
          </cell>
          <cell r="AS1473">
            <v>0</v>
          </cell>
          <cell r="AT1473">
            <v>0</v>
          </cell>
          <cell r="AU1473">
            <v>0</v>
          </cell>
          <cell r="AV1473">
            <v>0</v>
          </cell>
          <cell r="AW1473">
            <v>0</v>
          </cell>
          <cell r="AX1473">
            <v>0</v>
          </cell>
          <cell r="AY1473">
            <v>0</v>
          </cell>
          <cell r="AZ1473">
            <v>0</v>
          </cell>
          <cell r="BA1473">
            <v>0</v>
          </cell>
          <cell r="BB1473">
            <v>0</v>
          </cell>
          <cell r="BC1473">
            <v>0</v>
          </cell>
          <cell r="BD1473">
            <v>0</v>
          </cell>
          <cell r="BE1473">
            <v>0</v>
          </cell>
          <cell r="BF1473">
            <v>0</v>
          </cell>
          <cell r="BG1473">
            <v>0</v>
          </cell>
          <cell r="BH1473">
            <v>0</v>
          </cell>
          <cell r="BI1473">
            <v>0</v>
          </cell>
          <cell r="BJ1473">
            <v>0</v>
          </cell>
          <cell r="BK1473">
            <v>0</v>
          </cell>
          <cell r="BL1473">
            <v>0</v>
          </cell>
          <cell r="BM1473">
            <v>0</v>
          </cell>
        </row>
        <row r="1474">
          <cell r="E1474">
            <v>215.11002000000002</v>
          </cell>
          <cell r="F1474">
            <v>2</v>
          </cell>
          <cell r="G1474">
            <v>3.5000000000000003E-2</v>
          </cell>
          <cell r="H1474" t="str">
            <v>PensionAccounting</v>
          </cell>
          <cell r="I1474" t="str">
            <v>NE (New Entrant)</v>
          </cell>
          <cell r="J1474">
            <v>2018</v>
          </cell>
          <cell r="K1474" t="str">
            <v>CEG Qualified Plan</v>
          </cell>
          <cell r="L1474">
            <v>11</v>
          </cell>
          <cell r="M1474">
            <v>0</v>
          </cell>
          <cell r="N1474">
            <v>0</v>
          </cell>
          <cell r="O1474">
            <v>0</v>
          </cell>
          <cell r="P1474">
            <v>0</v>
          </cell>
          <cell r="Q1474">
            <v>0</v>
          </cell>
          <cell r="R1474">
            <v>0</v>
          </cell>
          <cell r="S1474">
            <v>0</v>
          </cell>
          <cell r="V1474">
            <v>0</v>
          </cell>
          <cell r="X1474">
            <v>0</v>
          </cell>
          <cell r="Y1474">
            <v>0</v>
          </cell>
          <cell r="Z1474">
            <v>0</v>
          </cell>
          <cell r="AA1474">
            <v>0</v>
          </cell>
          <cell r="AB1474">
            <v>0</v>
          </cell>
          <cell r="AC1474">
            <v>0</v>
          </cell>
          <cell r="AD1474">
            <v>0</v>
          </cell>
          <cell r="AE1474">
            <v>0</v>
          </cell>
          <cell r="AF1474">
            <v>0</v>
          </cell>
          <cell r="AG1474">
            <v>0</v>
          </cell>
          <cell r="AH1474">
            <v>0</v>
          </cell>
          <cell r="AI1474">
            <v>0</v>
          </cell>
          <cell r="AJ1474">
            <v>0</v>
          </cell>
          <cell r="AK1474">
            <v>0</v>
          </cell>
          <cell r="AL1474">
            <v>0</v>
          </cell>
          <cell r="AM1474">
            <v>0</v>
          </cell>
          <cell r="AN1474">
            <v>0</v>
          </cell>
          <cell r="BE1474">
            <v>0</v>
          </cell>
          <cell r="BF1474">
            <v>0</v>
          </cell>
          <cell r="BG1474">
            <v>0</v>
          </cell>
          <cell r="BH1474">
            <v>0</v>
          </cell>
          <cell r="BI1474">
            <v>0</v>
          </cell>
          <cell r="BJ1474">
            <v>0</v>
          </cell>
          <cell r="BK1474">
            <v>0</v>
          </cell>
          <cell r="BL1474">
            <v>0</v>
          </cell>
          <cell r="BM1474">
            <v>0</v>
          </cell>
        </row>
        <row r="1475">
          <cell r="E1475">
            <v>215.11001100000001</v>
          </cell>
          <cell r="F1475">
            <v>2</v>
          </cell>
          <cell r="G1475">
            <v>3.5000000000000003E-2</v>
          </cell>
          <cell r="H1475" t="str">
            <v>PensionAccounting</v>
          </cell>
          <cell r="I1475" t="str">
            <v>CP - Emerging Inactive</v>
          </cell>
          <cell r="J1475">
            <v>2018</v>
          </cell>
          <cell r="K1475" t="str">
            <v>CEG Qualified Plan</v>
          </cell>
          <cell r="L1475">
            <v>11</v>
          </cell>
          <cell r="T1475">
            <v>0</v>
          </cell>
          <cell r="U1475">
            <v>0</v>
          </cell>
          <cell r="W1475">
            <v>0</v>
          </cell>
          <cell r="X1475">
            <v>0</v>
          </cell>
          <cell r="AO1475">
            <v>0</v>
          </cell>
          <cell r="AP1475">
            <v>0</v>
          </cell>
          <cell r="AQ1475">
            <v>0</v>
          </cell>
          <cell r="AR1475">
            <v>0</v>
          </cell>
          <cell r="AS1475">
            <v>0</v>
          </cell>
          <cell r="AT1475">
            <v>0</v>
          </cell>
          <cell r="AU1475">
            <v>0</v>
          </cell>
          <cell r="AV1475">
            <v>0</v>
          </cell>
          <cell r="AW1475">
            <v>0</v>
          </cell>
          <cell r="AX1475">
            <v>0</v>
          </cell>
          <cell r="AY1475">
            <v>0</v>
          </cell>
          <cell r="AZ1475">
            <v>0</v>
          </cell>
          <cell r="BA1475">
            <v>0</v>
          </cell>
          <cell r="BB1475">
            <v>0</v>
          </cell>
          <cell r="BC1475">
            <v>0</v>
          </cell>
          <cell r="BD1475">
            <v>0</v>
          </cell>
        </row>
        <row r="1476">
          <cell r="E1476">
            <v>215.11110000000002</v>
          </cell>
          <cell r="F1476">
            <v>2</v>
          </cell>
          <cell r="G1476">
            <v>3.5000000000000003E-2</v>
          </cell>
          <cell r="H1476" t="str">
            <v>PensionAccounting</v>
          </cell>
          <cell r="I1476" t="str">
            <v>NE - Emerging Inactive</v>
          </cell>
          <cell r="J1476">
            <v>2018</v>
          </cell>
          <cell r="K1476" t="str">
            <v>CEG Qualified Plan</v>
          </cell>
          <cell r="L1476">
            <v>11</v>
          </cell>
          <cell r="T1476">
            <v>0</v>
          </cell>
          <cell r="U1476">
            <v>0</v>
          </cell>
          <cell r="W1476">
            <v>0</v>
          </cell>
          <cell r="X1476">
            <v>0</v>
          </cell>
          <cell r="AO1476">
            <v>0</v>
          </cell>
          <cell r="AP1476">
            <v>0</v>
          </cell>
          <cell r="AQ1476">
            <v>0</v>
          </cell>
          <cell r="AR1476">
            <v>0</v>
          </cell>
          <cell r="AS1476">
            <v>0</v>
          </cell>
          <cell r="AT1476">
            <v>0</v>
          </cell>
          <cell r="AU1476">
            <v>0</v>
          </cell>
          <cell r="AV1476">
            <v>0</v>
          </cell>
          <cell r="AW1476">
            <v>0</v>
          </cell>
          <cell r="AX1476">
            <v>0</v>
          </cell>
          <cell r="AY1476">
            <v>0</v>
          </cell>
          <cell r="AZ1476">
            <v>0</v>
          </cell>
          <cell r="BA1476">
            <v>0</v>
          </cell>
          <cell r="BB1476">
            <v>0</v>
          </cell>
          <cell r="BC1476">
            <v>0</v>
          </cell>
          <cell r="BD1476">
            <v>0</v>
          </cell>
        </row>
        <row r="1477">
          <cell r="E1477">
            <v>215.11500000000001</v>
          </cell>
          <cell r="F1477">
            <v>2</v>
          </cell>
          <cell r="G1477">
            <v>3.5000000000000003E-2</v>
          </cell>
          <cell r="H1477" t="str">
            <v>PensionAccounting</v>
          </cell>
          <cell r="I1477" t="str">
            <v>ALL</v>
          </cell>
          <cell r="J1477">
            <v>2018</v>
          </cell>
          <cell r="K1477" t="str">
            <v>CEG Qualified Plan</v>
          </cell>
          <cell r="L1477">
            <v>11</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cell r="AO1477">
            <v>0</v>
          </cell>
          <cell r="AP1477">
            <v>0</v>
          </cell>
          <cell r="AQ1477">
            <v>0</v>
          </cell>
          <cell r="AR1477">
            <v>0</v>
          </cell>
          <cell r="AS1477">
            <v>0</v>
          </cell>
          <cell r="AT1477">
            <v>0</v>
          </cell>
          <cell r="AU1477">
            <v>0</v>
          </cell>
          <cell r="AV1477">
            <v>0</v>
          </cell>
          <cell r="AW1477">
            <v>0</v>
          </cell>
          <cell r="AX1477">
            <v>0</v>
          </cell>
          <cell r="AY1477">
            <v>0</v>
          </cell>
          <cell r="AZ1477">
            <v>0</v>
          </cell>
          <cell r="BA1477">
            <v>0</v>
          </cell>
          <cell r="BB1477">
            <v>0</v>
          </cell>
          <cell r="BC1477">
            <v>0</v>
          </cell>
          <cell r="BD1477">
            <v>0</v>
          </cell>
          <cell r="BE1477">
            <v>0</v>
          </cell>
          <cell r="BF1477">
            <v>0</v>
          </cell>
          <cell r="BG1477">
            <v>0</v>
          </cell>
          <cell r="BH1477">
            <v>0</v>
          </cell>
          <cell r="BI1477">
            <v>0</v>
          </cell>
          <cell r="BJ1477">
            <v>0</v>
          </cell>
          <cell r="BK1477">
            <v>0</v>
          </cell>
          <cell r="BL1477">
            <v>0</v>
          </cell>
          <cell r="BM1477">
            <v>0</v>
          </cell>
        </row>
        <row r="1478">
          <cell r="E1478">
            <v>215.14139999999998</v>
          </cell>
          <cell r="F1478">
            <v>2</v>
          </cell>
          <cell r="G1478">
            <v>3.5000000000000003E-2</v>
          </cell>
          <cell r="H1478" t="str">
            <v>PensionAccounting</v>
          </cell>
          <cell r="I1478" t="str">
            <v>CP (Current Participant)</v>
          </cell>
          <cell r="J1478">
            <v>2018</v>
          </cell>
          <cell r="K1478" t="str">
            <v>CEG Qualified Plan</v>
          </cell>
          <cell r="L1478">
            <v>14</v>
          </cell>
          <cell r="M1478">
            <v>143577333</v>
          </cell>
          <cell r="N1478">
            <v>63155001</v>
          </cell>
          <cell r="O1478">
            <v>6972791</v>
          </cell>
          <cell r="P1478">
            <v>53962583</v>
          </cell>
          <cell r="Q1478">
            <v>6847508</v>
          </cell>
          <cell r="R1478">
            <v>55576294</v>
          </cell>
          <cell r="S1478">
            <v>6912535</v>
          </cell>
          <cell r="T1478">
            <v>3672614</v>
          </cell>
          <cell r="U1478">
            <v>2840976</v>
          </cell>
          <cell r="V1478">
            <v>3044741</v>
          </cell>
          <cell r="W1478">
            <v>321812</v>
          </cell>
          <cell r="X1478">
            <v>3366553</v>
          </cell>
          <cell r="Y1478">
            <v>510.25</v>
          </cell>
          <cell r="Z1478">
            <v>71012760</v>
          </cell>
          <cell r="AA1478">
            <v>909947809</v>
          </cell>
          <cell r="AB1478">
            <v>52640488</v>
          </cell>
          <cell r="AC1478">
            <v>431391572</v>
          </cell>
          <cell r="AD1478">
            <v>510.25</v>
          </cell>
          <cell r="AE1478">
            <v>0</v>
          </cell>
          <cell r="AF1478">
            <v>45.64</v>
          </cell>
          <cell r="AG1478">
            <v>8.3800000000000008</v>
          </cell>
          <cell r="AH1478">
            <v>11.32</v>
          </cell>
          <cell r="AI1478">
            <v>8.3800000000000008</v>
          </cell>
          <cell r="AJ1478">
            <v>11.15</v>
          </cell>
          <cell r="AK1478">
            <v>8.3800000000000008</v>
          </cell>
          <cell r="AL1478">
            <v>6307.7</v>
          </cell>
          <cell r="AM1478">
            <v>505.13</v>
          </cell>
          <cell r="AN1478">
            <v>12.49</v>
          </cell>
          <cell r="AO1478">
            <v>43.59</v>
          </cell>
          <cell r="AP1478">
            <v>62.968000000000004</v>
          </cell>
          <cell r="AQ1478">
            <v>0</v>
          </cell>
          <cell r="AR1478">
            <v>21.533999999999999</v>
          </cell>
          <cell r="AS1478">
            <v>2.5099999999999998</v>
          </cell>
          <cell r="AT1478">
            <v>68.789000000000001</v>
          </cell>
          <cell r="AU1478">
            <v>0</v>
          </cell>
          <cell r="AV1478">
            <v>15.281000000000001</v>
          </cell>
          <cell r="AW1478">
            <v>71.14</v>
          </cell>
          <cell r="AX1478">
            <v>53.697000000000003</v>
          </cell>
          <cell r="AY1478">
            <v>0</v>
          </cell>
          <cell r="AZ1478">
            <v>29.404</v>
          </cell>
          <cell r="BA1478">
            <v>0</v>
          </cell>
          <cell r="BB1478">
            <v>0</v>
          </cell>
          <cell r="BC1478">
            <v>0</v>
          </cell>
          <cell r="BD1478">
            <v>0</v>
          </cell>
          <cell r="BE1478">
            <v>0</v>
          </cell>
          <cell r="BF1478">
            <v>0</v>
          </cell>
          <cell r="BG1478">
            <v>0</v>
          </cell>
          <cell r="BH1478">
            <v>0</v>
          </cell>
          <cell r="BI1478">
            <v>0</v>
          </cell>
          <cell r="BJ1478">
            <v>0</v>
          </cell>
          <cell r="BK1478">
            <v>0</v>
          </cell>
          <cell r="BL1478">
            <v>0</v>
          </cell>
          <cell r="BM1478">
            <v>0</v>
          </cell>
        </row>
        <row r="1479">
          <cell r="E1479">
            <v>215.14001999999999</v>
          </cell>
          <cell r="F1479">
            <v>2</v>
          </cell>
          <cell r="G1479">
            <v>3.5000000000000003E-2</v>
          </cell>
          <cell r="H1479" t="str">
            <v>PensionAccounting</v>
          </cell>
          <cell r="I1479" t="str">
            <v>NE (New Entrant)</v>
          </cell>
          <cell r="J1479">
            <v>2018</v>
          </cell>
          <cell r="K1479" t="str">
            <v>CEG Qualified Plan</v>
          </cell>
          <cell r="L1479">
            <v>14</v>
          </cell>
          <cell r="M1479">
            <v>44844635</v>
          </cell>
          <cell r="N1479">
            <v>8414649</v>
          </cell>
          <cell r="O1479">
            <v>2576370</v>
          </cell>
          <cell r="P1479">
            <v>6735983</v>
          </cell>
          <cell r="Q1479">
            <v>2149783</v>
          </cell>
          <cell r="R1479">
            <v>5257543</v>
          </cell>
          <cell r="S1479">
            <v>2496870</v>
          </cell>
          <cell r="V1479">
            <v>345888</v>
          </cell>
          <cell r="X1479">
            <v>345888</v>
          </cell>
          <cell r="Y1479">
            <v>277.77</v>
          </cell>
          <cell r="Z1479">
            <v>28632203</v>
          </cell>
          <cell r="AA1479">
            <v>381060940</v>
          </cell>
          <cell r="AB1479">
            <v>6684868</v>
          </cell>
          <cell r="AC1479">
            <v>230310791</v>
          </cell>
          <cell r="AD1479">
            <v>131.55000000000001</v>
          </cell>
          <cell r="AE1479">
            <v>0</v>
          </cell>
          <cell r="AF1479">
            <v>39.39</v>
          </cell>
          <cell r="AG1479">
            <v>2.91</v>
          </cell>
          <cell r="AH1479">
            <v>2.41</v>
          </cell>
          <cell r="AI1479">
            <v>2.91</v>
          </cell>
          <cell r="AJ1479">
            <v>2.41</v>
          </cell>
          <cell r="AK1479">
            <v>2.91</v>
          </cell>
          <cell r="AL1479">
            <v>3706.15</v>
          </cell>
          <cell r="AM1479">
            <v>252.82</v>
          </cell>
          <cell r="AN1479">
            <v>14.66</v>
          </cell>
          <cell r="BE1479">
            <v>0</v>
          </cell>
          <cell r="BF1479">
            <v>0</v>
          </cell>
          <cell r="BG1479">
            <v>0</v>
          </cell>
          <cell r="BH1479">
            <v>0</v>
          </cell>
          <cell r="BI1479">
            <v>0</v>
          </cell>
          <cell r="BJ1479">
            <v>0</v>
          </cell>
          <cell r="BK1479">
            <v>0</v>
          </cell>
          <cell r="BL1479">
            <v>0</v>
          </cell>
          <cell r="BM1479">
            <v>0</v>
          </cell>
        </row>
        <row r="1480">
          <cell r="E1480">
            <v>215.14001399999998</v>
          </cell>
          <cell r="F1480">
            <v>2</v>
          </cell>
          <cell r="G1480">
            <v>3.5000000000000003E-2</v>
          </cell>
          <cell r="H1480" t="str">
            <v>PensionAccounting</v>
          </cell>
          <cell r="I1480" t="str">
            <v>CP - Emerging Inactive</v>
          </cell>
          <cell r="J1480">
            <v>2018</v>
          </cell>
          <cell r="K1480" t="str">
            <v>CEG Qualified Plan</v>
          </cell>
          <cell r="L1480">
            <v>14</v>
          </cell>
          <cell r="T1480">
            <v>1021600</v>
          </cell>
          <cell r="U1480">
            <v>610085</v>
          </cell>
          <cell r="W1480">
            <v>78684</v>
          </cell>
          <cell r="X1480">
            <v>78684</v>
          </cell>
          <cell r="AO1480">
            <v>2.15</v>
          </cell>
          <cell r="AP1480">
            <v>65.965999999999994</v>
          </cell>
          <cell r="AQ1480">
            <v>0</v>
          </cell>
          <cell r="AR1480">
            <v>18.794</v>
          </cell>
          <cell r="AS1480">
            <v>5.7</v>
          </cell>
          <cell r="AT1480">
            <v>55.128</v>
          </cell>
          <cell r="AU1480">
            <v>0</v>
          </cell>
          <cell r="AV1480">
            <v>19.448</v>
          </cell>
          <cell r="AW1480">
            <v>2.11</v>
          </cell>
          <cell r="AX1480">
            <v>48.307000000000002</v>
          </cell>
          <cell r="AY1480">
            <v>0</v>
          </cell>
          <cell r="AZ1480">
            <v>35.819000000000003</v>
          </cell>
          <cell r="BA1480">
            <v>0.02</v>
          </cell>
          <cell r="BB1480">
            <v>59.567999999999998</v>
          </cell>
          <cell r="BC1480">
            <v>0</v>
          </cell>
          <cell r="BD1480">
            <v>22.295999999999999</v>
          </cell>
        </row>
        <row r="1481">
          <cell r="E1481">
            <v>215.14139999999998</v>
          </cell>
          <cell r="F1481">
            <v>2</v>
          </cell>
          <cell r="G1481">
            <v>3.5000000000000003E-2</v>
          </cell>
          <cell r="H1481" t="str">
            <v>PensionAccounting</v>
          </cell>
          <cell r="I1481" t="str">
            <v>NE - Emerging Inactive</v>
          </cell>
          <cell r="J1481">
            <v>2018</v>
          </cell>
          <cell r="K1481" t="str">
            <v>CEG Qualified Plan</v>
          </cell>
          <cell r="L1481">
            <v>14</v>
          </cell>
          <cell r="T1481">
            <v>0</v>
          </cell>
          <cell r="U1481">
            <v>0</v>
          </cell>
          <cell r="W1481">
            <v>0</v>
          </cell>
          <cell r="X1481">
            <v>0</v>
          </cell>
          <cell r="AO1481">
            <v>0</v>
          </cell>
          <cell r="AP1481">
            <v>0</v>
          </cell>
          <cell r="AQ1481">
            <v>0</v>
          </cell>
          <cell r="AR1481">
            <v>0</v>
          </cell>
          <cell r="AS1481">
            <v>0</v>
          </cell>
          <cell r="AT1481">
            <v>0</v>
          </cell>
          <cell r="AU1481">
            <v>0</v>
          </cell>
          <cell r="AV1481">
            <v>0</v>
          </cell>
          <cell r="AW1481">
            <v>0</v>
          </cell>
          <cell r="AX1481">
            <v>0</v>
          </cell>
          <cell r="AY1481">
            <v>0</v>
          </cell>
          <cell r="AZ1481">
            <v>0</v>
          </cell>
          <cell r="BA1481">
            <v>0</v>
          </cell>
          <cell r="BB1481">
            <v>0</v>
          </cell>
          <cell r="BC1481">
            <v>0</v>
          </cell>
          <cell r="BD1481">
            <v>0</v>
          </cell>
        </row>
        <row r="1482">
          <cell r="E1482">
            <v>215.14499999999998</v>
          </cell>
          <cell r="F1482">
            <v>2</v>
          </cell>
          <cell r="G1482">
            <v>3.5000000000000003E-2</v>
          </cell>
          <cell r="H1482" t="str">
            <v>PensionAccounting</v>
          </cell>
          <cell r="I1482" t="str">
            <v>ALL</v>
          </cell>
          <cell r="J1482">
            <v>2018</v>
          </cell>
          <cell r="K1482" t="str">
            <v>CEG Qualified Plan</v>
          </cell>
          <cell r="L1482">
            <v>14</v>
          </cell>
          <cell r="M1482">
            <v>188421968</v>
          </cell>
          <cell r="N1482">
            <v>71569650</v>
          </cell>
          <cell r="O1482">
            <v>9549161</v>
          </cell>
          <cell r="P1482">
            <v>60698566</v>
          </cell>
          <cell r="Q1482">
            <v>8997291</v>
          </cell>
          <cell r="R1482">
            <v>60833837</v>
          </cell>
          <cell r="S1482">
            <v>9409405</v>
          </cell>
          <cell r="T1482">
            <v>4694214</v>
          </cell>
          <cell r="U1482">
            <v>3451061</v>
          </cell>
          <cell r="V1482">
            <v>3390629</v>
          </cell>
          <cell r="W1482">
            <v>400496</v>
          </cell>
          <cell r="X1482">
            <v>3791125</v>
          </cell>
          <cell r="Y1482">
            <v>788.02</v>
          </cell>
          <cell r="Z1482">
            <v>99644963</v>
          </cell>
          <cell r="AA1482">
            <v>1291008749</v>
          </cell>
          <cell r="AB1482">
            <v>59325356</v>
          </cell>
          <cell r="AC1482">
            <v>661702363</v>
          </cell>
          <cell r="AD1482">
            <v>641.79999999999995</v>
          </cell>
          <cell r="AE1482">
            <v>0</v>
          </cell>
          <cell r="AF1482">
            <v>43.43</v>
          </cell>
          <cell r="AG1482">
            <v>6.46</v>
          </cell>
          <cell r="AH1482">
            <v>8.18</v>
          </cell>
          <cell r="AI1482">
            <v>6.46</v>
          </cell>
          <cell r="AJ1482">
            <v>8.07</v>
          </cell>
          <cell r="AK1482">
            <v>6.46</v>
          </cell>
          <cell r="AL1482">
            <v>10013.86</v>
          </cell>
          <cell r="AM1482">
            <v>757.96</v>
          </cell>
          <cell r="AN1482">
            <v>13.21</v>
          </cell>
          <cell r="AO1482">
            <v>45.74</v>
          </cell>
          <cell r="AP1482">
            <v>63.109000000000002</v>
          </cell>
          <cell r="AQ1482">
            <v>0</v>
          </cell>
          <cell r="AR1482">
            <v>21.405000000000001</v>
          </cell>
          <cell r="AS1482">
            <v>8.2100000000000009</v>
          </cell>
          <cell r="AT1482">
            <v>59.305</v>
          </cell>
          <cell r="AU1482">
            <v>0</v>
          </cell>
          <cell r="AV1482">
            <v>18.173999999999999</v>
          </cell>
          <cell r="AW1482">
            <v>73.25</v>
          </cell>
          <cell r="AX1482">
            <v>53.542000000000002</v>
          </cell>
          <cell r="AY1482">
            <v>0</v>
          </cell>
          <cell r="AZ1482">
            <v>29.588999999999999</v>
          </cell>
          <cell r="BA1482">
            <v>0.02</v>
          </cell>
          <cell r="BB1482">
            <v>59.567999999999998</v>
          </cell>
          <cell r="BC1482">
            <v>0</v>
          </cell>
          <cell r="BD1482">
            <v>22.295999999999999</v>
          </cell>
          <cell r="BE1482">
            <v>0</v>
          </cell>
          <cell r="BF1482">
            <v>0</v>
          </cell>
          <cell r="BG1482">
            <v>0</v>
          </cell>
          <cell r="BH1482">
            <v>0</v>
          </cell>
          <cell r="BI1482">
            <v>0</v>
          </cell>
          <cell r="BJ1482">
            <v>0</v>
          </cell>
          <cell r="BK1482">
            <v>0</v>
          </cell>
          <cell r="BL1482">
            <v>0</v>
          </cell>
          <cell r="BM1482">
            <v>0</v>
          </cell>
        </row>
        <row r="1483">
          <cell r="E1483">
            <v>215.1515</v>
          </cell>
          <cell r="F1483">
            <v>2</v>
          </cell>
          <cell r="G1483">
            <v>3.5000000000000003E-2</v>
          </cell>
          <cell r="H1483" t="str">
            <v>PensionAccounting</v>
          </cell>
          <cell r="I1483" t="str">
            <v>CP (Current Participant)</v>
          </cell>
          <cell r="J1483">
            <v>2018</v>
          </cell>
          <cell r="K1483" t="str">
            <v>CEG Qualified Plan</v>
          </cell>
          <cell r="L1483">
            <v>15</v>
          </cell>
          <cell r="M1483">
            <v>40839965</v>
          </cell>
          <cell r="N1483">
            <v>16280209</v>
          </cell>
          <cell r="O1483">
            <v>2282378</v>
          </cell>
          <cell r="P1483">
            <v>14037788</v>
          </cell>
          <cell r="Q1483">
            <v>2196089</v>
          </cell>
          <cell r="R1483">
            <v>14462858</v>
          </cell>
          <cell r="S1483">
            <v>2209447</v>
          </cell>
          <cell r="T1483">
            <v>0</v>
          </cell>
          <cell r="U1483">
            <v>66335</v>
          </cell>
          <cell r="V1483">
            <v>877417</v>
          </cell>
          <cell r="W1483">
            <v>0</v>
          </cell>
          <cell r="X1483">
            <v>877417</v>
          </cell>
          <cell r="Y1483">
            <v>194.38</v>
          </cell>
          <cell r="Z1483">
            <v>21931588</v>
          </cell>
          <cell r="AA1483">
            <v>258575345</v>
          </cell>
          <cell r="AB1483">
            <v>13851792</v>
          </cell>
          <cell r="AC1483">
            <v>119021900</v>
          </cell>
          <cell r="AD1483">
            <v>194.38</v>
          </cell>
          <cell r="AE1483">
            <v>0</v>
          </cell>
          <cell r="AF1483">
            <v>46.84</v>
          </cell>
          <cell r="AG1483">
            <v>6.61</v>
          </cell>
          <cell r="AH1483">
            <v>12.15</v>
          </cell>
          <cell r="AI1483">
            <v>6.61</v>
          </cell>
          <cell r="AJ1483">
            <v>12</v>
          </cell>
          <cell r="AK1483">
            <v>6.61</v>
          </cell>
          <cell r="AL1483">
            <v>2309.77</v>
          </cell>
          <cell r="AM1483">
            <v>191.85</v>
          </cell>
          <cell r="AN1483">
            <v>12.04</v>
          </cell>
          <cell r="AO1483">
            <v>0</v>
          </cell>
          <cell r="AP1483">
            <v>0</v>
          </cell>
          <cell r="AQ1483">
            <v>0</v>
          </cell>
          <cell r="AR1483">
            <v>0</v>
          </cell>
          <cell r="AS1483">
            <v>0.83</v>
          </cell>
          <cell r="AT1483">
            <v>48</v>
          </cell>
          <cell r="AU1483">
            <v>0</v>
          </cell>
          <cell r="AV1483">
            <v>20.536000000000001</v>
          </cell>
          <cell r="AW1483">
            <v>7.95</v>
          </cell>
          <cell r="AX1483">
            <v>48.23</v>
          </cell>
          <cell r="AY1483">
            <v>0</v>
          </cell>
          <cell r="AZ1483">
            <v>34.734000000000002</v>
          </cell>
          <cell r="BA1483">
            <v>0</v>
          </cell>
          <cell r="BB1483">
            <v>0</v>
          </cell>
          <cell r="BC1483">
            <v>0</v>
          </cell>
          <cell r="BD1483">
            <v>0</v>
          </cell>
          <cell r="BE1483">
            <v>0</v>
          </cell>
          <cell r="BF1483">
            <v>0</v>
          </cell>
          <cell r="BG1483">
            <v>0</v>
          </cell>
          <cell r="BH1483">
            <v>0</v>
          </cell>
          <cell r="BI1483">
            <v>0</v>
          </cell>
          <cell r="BJ1483">
            <v>0</v>
          </cell>
          <cell r="BK1483">
            <v>0</v>
          </cell>
          <cell r="BL1483">
            <v>0</v>
          </cell>
          <cell r="BM1483">
            <v>0</v>
          </cell>
        </row>
        <row r="1484">
          <cell r="E1484">
            <v>215.15002000000001</v>
          </cell>
          <cell r="F1484">
            <v>2</v>
          </cell>
          <cell r="G1484">
            <v>3.5000000000000003E-2</v>
          </cell>
          <cell r="H1484" t="str">
            <v>PensionAccounting</v>
          </cell>
          <cell r="I1484" t="str">
            <v>NE (New Entrant)</v>
          </cell>
          <cell r="J1484">
            <v>2018</v>
          </cell>
          <cell r="K1484" t="str">
            <v>CEG Qualified Plan</v>
          </cell>
          <cell r="L1484">
            <v>15</v>
          </cell>
          <cell r="M1484">
            <v>17715703</v>
          </cell>
          <cell r="N1484">
            <v>3289201</v>
          </cell>
          <cell r="O1484">
            <v>991452</v>
          </cell>
          <cell r="P1484">
            <v>2623316</v>
          </cell>
          <cell r="Q1484">
            <v>824271</v>
          </cell>
          <cell r="R1484">
            <v>2071431</v>
          </cell>
          <cell r="S1484">
            <v>951239</v>
          </cell>
          <cell r="V1484">
            <v>119913</v>
          </cell>
          <cell r="X1484">
            <v>119913</v>
          </cell>
          <cell r="Y1484">
            <v>116.58</v>
          </cell>
          <cell r="Z1484">
            <v>11390695</v>
          </cell>
          <cell r="AA1484">
            <v>154812499</v>
          </cell>
          <cell r="AB1484">
            <v>2603416</v>
          </cell>
          <cell r="AC1484">
            <v>100444250</v>
          </cell>
          <cell r="AD1484">
            <v>55.75</v>
          </cell>
          <cell r="AE1484">
            <v>0</v>
          </cell>
          <cell r="AF1484">
            <v>37.340000000000003</v>
          </cell>
          <cell r="AG1484">
            <v>2.95</v>
          </cell>
          <cell r="AH1484">
            <v>2.4500000000000002</v>
          </cell>
          <cell r="AI1484">
            <v>2.95</v>
          </cell>
          <cell r="AJ1484">
            <v>2.4500000000000002</v>
          </cell>
          <cell r="AK1484">
            <v>2.95</v>
          </cell>
          <cell r="AL1484">
            <v>1585.11</v>
          </cell>
          <cell r="AM1484">
            <v>105.68</v>
          </cell>
          <cell r="AN1484">
            <v>15</v>
          </cell>
          <cell r="BE1484">
            <v>0</v>
          </cell>
          <cell r="BF1484">
            <v>0</v>
          </cell>
          <cell r="BG1484">
            <v>0</v>
          </cell>
          <cell r="BH1484">
            <v>0</v>
          </cell>
          <cell r="BI1484">
            <v>0</v>
          </cell>
          <cell r="BJ1484">
            <v>0</v>
          </cell>
          <cell r="BK1484">
            <v>0</v>
          </cell>
          <cell r="BL1484">
            <v>0</v>
          </cell>
          <cell r="BM1484">
            <v>0</v>
          </cell>
        </row>
        <row r="1485">
          <cell r="E1485">
            <v>215.150015</v>
          </cell>
          <cell r="F1485">
            <v>2</v>
          </cell>
          <cell r="G1485">
            <v>3.5000000000000003E-2</v>
          </cell>
          <cell r="H1485" t="str">
            <v>PensionAccounting</v>
          </cell>
          <cell r="I1485" t="str">
            <v>CP - Emerging Inactive</v>
          </cell>
          <cell r="J1485">
            <v>2018</v>
          </cell>
          <cell r="K1485" t="str">
            <v>CEG Qualified Plan</v>
          </cell>
          <cell r="L1485">
            <v>15</v>
          </cell>
          <cell r="T1485">
            <v>142071</v>
          </cell>
          <cell r="U1485">
            <v>1206</v>
          </cell>
          <cell r="W1485">
            <v>9845</v>
          </cell>
          <cell r="X1485">
            <v>9845</v>
          </cell>
          <cell r="AO1485">
            <v>1.2</v>
          </cell>
          <cell r="AP1485">
            <v>66.570999999999998</v>
          </cell>
          <cell r="AQ1485">
            <v>0</v>
          </cell>
          <cell r="AR1485">
            <v>18.923999999999999</v>
          </cell>
          <cell r="AS1485">
            <v>2.56</v>
          </cell>
          <cell r="AT1485">
            <v>54.41</v>
          </cell>
          <cell r="AU1485">
            <v>0</v>
          </cell>
          <cell r="AV1485">
            <v>20.003</v>
          </cell>
          <cell r="AW1485">
            <v>0</v>
          </cell>
          <cell r="AX1485">
            <v>0</v>
          </cell>
          <cell r="AY1485">
            <v>0</v>
          </cell>
          <cell r="AZ1485">
            <v>0</v>
          </cell>
          <cell r="BA1485">
            <v>0</v>
          </cell>
          <cell r="BB1485">
            <v>0</v>
          </cell>
          <cell r="BC1485">
            <v>0</v>
          </cell>
          <cell r="BD1485">
            <v>0</v>
          </cell>
        </row>
        <row r="1486">
          <cell r="E1486">
            <v>215.1515</v>
          </cell>
          <cell r="F1486">
            <v>2</v>
          </cell>
          <cell r="G1486">
            <v>3.5000000000000003E-2</v>
          </cell>
          <cell r="H1486" t="str">
            <v>PensionAccounting</v>
          </cell>
          <cell r="I1486" t="str">
            <v>NE - Emerging Inactive</v>
          </cell>
          <cell r="J1486">
            <v>2018</v>
          </cell>
          <cell r="K1486" t="str">
            <v>CEG Qualified Plan</v>
          </cell>
          <cell r="L1486">
            <v>15</v>
          </cell>
          <cell r="T1486">
            <v>0</v>
          </cell>
          <cell r="U1486">
            <v>0</v>
          </cell>
          <cell r="W1486">
            <v>0</v>
          </cell>
          <cell r="X1486">
            <v>0</v>
          </cell>
          <cell r="AO1486">
            <v>0</v>
          </cell>
          <cell r="AP1486">
            <v>0</v>
          </cell>
          <cell r="AQ1486">
            <v>0</v>
          </cell>
          <cell r="AR1486">
            <v>0</v>
          </cell>
          <cell r="AS1486">
            <v>0</v>
          </cell>
          <cell r="AT1486">
            <v>0</v>
          </cell>
          <cell r="AU1486">
            <v>0</v>
          </cell>
          <cell r="AV1486">
            <v>0</v>
          </cell>
          <cell r="AW1486">
            <v>0</v>
          </cell>
          <cell r="AX1486">
            <v>0</v>
          </cell>
          <cell r="AY1486">
            <v>0</v>
          </cell>
          <cell r="AZ1486">
            <v>0</v>
          </cell>
          <cell r="BA1486">
            <v>0</v>
          </cell>
          <cell r="BB1486">
            <v>0</v>
          </cell>
          <cell r="BC1486">
            <v>0</v>
          </cell>
          <cell r="BD1486">
            <v>0</v>
          </cell>
        </row>
        <row r="1487">
          <cell r="E1487">
            <v>215.155</v>
          </cell>
          <cell r="F1487">
            <v>2</v>
          </cell>
          <cell r="G1487">
            <v>3.5000000000000003E-2</v>
          </cell>
          <cell r="H1487" t="str">
            <v>PensionAccounting</v>
          </cell>
          <cell r="I1487" t="str">
            <v>ALL</v>
          </cell>
          <cell r="J1487">
            <v>2018</v>
          </cell>
          <cell r="K1487" t="str">
            <v>CEG Qualified Plan</v>
          </cell>
          <cell r="L1487">
            <v>15</v>
          </cell>
          <cell r="M1487">
            <v>58555668</v>
          </cell>
          <cell r="N1487">
            <v>19569410</v>
          </cell>
          <cell r="O1487">
            <v>3273830</v>
          </cell>
          <cell r="P1487">
            <v>16661104</v>
          </cell>
          <cell r="Q1487">
            <v>3020360</v>
          </cell>
          <cell r="R1487">
            <v>16534289</v>
          </cell>
          <cell r="S1487">
            <v>3160686</v>
          </cell>
          <cell r="T1487">
            <v>142071</v>
          </cell>
          <cell r="U1487">
            <v>67541</v>
          </cell>
          <cell r="V1487">
            <v>997330</v>
          </cell>
          <cell r="W1487">
            <v>9845</v>
          </cell>
          <cell r="X1487">
            <v>1007175</v>
          </cell>
          <cell r="Y1487">
            <v>310.95999999999998</v>
          </cell>
          <cell r="Z1487">
            <v>33322283</v>
          </cell>
          <cell r="AA1487">
            <v>413387844</v>
          </cell>
          <cell r="AB1487">
            <v>16455208</v>
          </cell>
          <cell r="AC1487">
            <v>219466150</v>
          </cell>
          <cell r="AD1487">
            <v>250.13</v>
          </cell>
          <cell r="AE1487">
            <v>0</v>
          </cell>
          <cell r="AF1487">
            <v>43.28</v>
          </cell>
          <cell r="AG1487">
            <v>5.24</v>
          </cell>
          <cell r="AH1487">
            <v>8.52</v>
          </cell>
          <cell r="AI1487">
            <v>5.24</v>
          </cell>
          <cell r="AJ1487">
            <v>8.42</v>
          </cell>
          <cell r="AK1487">
            <v>5.24</v>
          </cell>
          <cell r="AL1487">
            <v>3894.88</v>
          </cell>
          <cell r="AM1487">
            <v>297.52999999999997</v>
          </cell>
          <cell r="AN1487">
            <v>13.09</v>
          </cell>
          <cell r="AO1487">
            <v>1.2</v>
          </cell>
          <cell r="AP1487">
            <v>66.570999999999998</v>
          </cell>
          <cell r="AQ1487">
            <v>0</v>
          </cell>
          <cell r="AR1487">
            <v>18.923999999999999</v>
          </cell>
          <cell r="AS1487">
            <v>3.39</v>
          </cell>
          <cell r="AT1487">
            <v>52.84</v>
          </cell>
          <cell r="AU1487">
            <v>0</v>
          </cell>
          <cell r="AV1487">
            <v>20.132999999999999</v>
          </cell>
          <cell r="AW1487">
            <v>7.95</v>
          </cell>
          <cell r="AX1487">
            <v>48.23</v>
          </cell>
          <cell r="AY1487">
            <v>0</v>
          </cell>
          <cell r="AZ1487">
            <v>34.734000000000002</v>
          </cell>
          <cell r="BA1487">
            <v>0</v>
          </cell>
          <cell r="BB1487">
            <v>0</v>
          </cell>
          <cell r="BC1487">
            <v>0</v>
          </cell>
          <cell r="BD1487">
            <v>0</v>
          </cell>
          <cell r="BE1487">
            <v>0</v>
          </cell>
          <cell r="BF1487">
            <v>0</v>
          </cell>
          <cell r="BG1487">
            <v>0</v>
          </cell>
          <cell r="BH1487">
            <v>0</v>
          </cell>
          <cell r="BI1487">
            <v>0</v>
          </cell>
          <cell r="BJ1487">
            <v>0</v>
          </cell>
          <cell r="BK1487">
            <v>0</v>
          </cell>
          <cell r="BL1487">
            <v>0</v>
          </cell>
          <cell r="BM1487">
            <v>0</v>
          </cell>
        </row>
        <row r="1488">
          <cell r="E1488" t="e">
            <v>#VALUE!</v>
          </cell>
          <cell r="F1488">
            <v>2</v>
          </cell>
          <cell r="G1488">
            <v>3.5000000000000003E-2</v>
          </cell>
          <cell r="H1488" t="str">
            <v>PensionAccounting</v>
          </cell>
          <cell r="I1488" t="str">
            <v>CP (Current Participant)</v>
          </cell>
          <cell r="J1488">
            <v>2018</v>
          </cell>
          <cell r="K1488" t="str">
            <v>CEG Qualified Plan</v>
          </cell>
          <cell r="L1488" t="str">
            <v>ALL</v>
          </cell>
          <cell r="M1488">
            <v>1268246559</v>
          </cell>
          <cell r="N1488">
            <v>828524003</v>
          </cell>
          <cell r="O1488">
            <v>41533895</v>
          </cell>
          <cell r="P1488">
            <v>725714319</v>
          </cell>
          <cell r="Q1488">
            <v>49096914</v>
          </cell>
          <cell r="R1488">
            <v>735745304</v>
          </cell>
          <cell r="S1488">
            <v>49787007</v>
          </cell>
          <cell r="T1488">
            <v>557989016</v>
          </cell>
          <cell r="U1488">
            <v>124674520</v>
          </cell>
          <cell r="V1488">
            <v>42813508</v>
          </cell>
          <cell r="W1488">
            <v>56380254</v>
          </cell>
          <cell r="X1488">
            <v>99193762</v>
          </cell>
          <cell r="Y1488">
            <v>4071.76</v>
          </cell>
          <cell r="Z1488">
            <v>486104638</v>
          </cell>
          <cell r="AA1488">
            <v>5359011448</v>
          </cell>
          <cell r="AB1488">
            <v>541533395</v>
          </cell>
          <cell r="AC1488">
            <v>2972291313</v>
          </cell>
          <cell r="AD1488">
            <v>4071.76</v>
          </cell>
          <cell r="AE1488">
            <v>0</v>
          </cell>
          <cell r="AF1488">
            <v>47.9</v>
          </cell>
          <cell r="AG1488">
            <v>16.54</v>
          </cell>
          <cell r="AH1488">
            <v>17.7</v>
          </cell>
          <cell r="AI1488">
            <v>16.54</v>
          </cell>
          <cell r="AJ1488">
            <v>17.559999999999999</v>
          </cell>
          <cell r="AK1488">
            <v>16.54</v>
          </cell>
          <cell r="AL1488">
            <v>43010.57</v>
          </cell>
          <cell r="AM1488">
            <v>4019.08</v>
          </cell>
          <cell r="AN1488">
            <v>10.7</v>
          </cell>
          <cell r="AO1488">
            <v>2603.7600000000002</v>
          </cell>
          <cell r="AP1488">
            <v>76.521000000000001</v>
          </cell>
          <cell r="AQ1488">
            <v>0</v>
          </cell>
          <cell r="AR1488">
            <v>11.366</v>
          </cell>
          <cell r="AS1488">
            <v>265.31</v>
          </cell>
          <cell r="AT1488">
            <v>64.453000000000003</v>
          </cell>
          <cell r="AU1488">
            <v>0</v>
          </cell>
          <cell r="AV1488">
            <v>17.152000000000001</v>
          </cell>
          <cell r="AW1488">
            <v>1769.55</v>
          </cell>
          <cell r="AX1488">
            <v>58.863999999999997</v>
          </cell>
          <cell r="AY1488">
            <v>0</v>
          </cell>
          <cell r="AZ1488">
            <v>24.952999999999999</v>
          </cell>
          <cell r="BA1488">
            <v>434.22</v>
          </cell>
          <cell r="BB1488">
            <v>81.082999999999998</v>
          </cell>
          <cell r="BC1488">
            <v>0</v>
          </cell>
          <cell r="BD1488">
            <v>9.9169999999999998</v>
          </cell>
          <cell r="BE1488">
            <v>0</v>
          </cell>
          <cell r="BF1488">
            <v>0</v>
          </cell>
          <cell r="BG1488">
            <v>0</v>
          </cell>
          <cell r="BH1488">
            <v>0</v>
          </cell>
          <cell r="BI1488">
            <v>0</v>
          </cell>
          <cell r="BJ1488">
            <v>0</v>
          </cell>
          <cell r="BK1488">
            <v>0</v>
          </cell>
          <cell r="BL1488">
            <v>0</v>
          </cell>
          <cell r="BM1488">
            <v>0</v>
          </cell>
        </row>
        <row r="1489">
          <cell r="E1489">
            <v>215.50002000000001</v>
          </cell>
          <cell r="F1489">
            <v>2</v>
          </cell>
          <cell r="G1489">
            <v>3.5000000000000003E-2</v>
          </cell>
          <cell r="H1489" t="str">
            <v>PensionAccounting</v>
          </cell>
          <cell r="I1489" t="str">
            <v>NE (New Entrant)</v>
          </cell>
          <cell r="J1489">
            <v>2018</v>
          </cell>
          <cell r="K1489" t="str">
            <v>CEG Qualified Plan</v>
          </cell>
          <cell r="L1489" t="str">
            <v>ALL</v>
          </cell>
          <cell r="M1489">
            <v>348029050</v>
          </cell>
          <cell r="N1489">
            <v>63485605</v>
          </cell>
          <cell r="O1489">
            <v>20210422</v>
          </cell>
          <cell r="P1489">
            <v>51191352</v>
          </cell>
          <cell r="Q1489">
            <v>16928877</v>
          </cell>
          <cell r="R1489">
            <v>39100060</v>
          </cell>
          <cell r="S1489">
            <v>18703588</v>
          </cell>
          <cell r="T1489">
            <v>0</v>
          </cell>
          <cell r="U1489">
            <v>0</v>
          </cell>
          <cell r="V1489">
            <v>2389717</v>
          </cell>
          <cell r="W1489">
            <v>0</v>
          </cell>
          <cell r="X1489">
            <v>2389717</v>
          </cell>
          <cell r="Y1489">
            <v>2573.09</v>
          </cell>
          <cell r="Z1489">
            <v>252009310</v>
          </cell>
          <cell r="AA1489">
            <v>3167722315</v>
          </cell>
          <cell r="AB1489">
            <v>51336668</v>
          </cell>
          <cell r="AC1489">
            <v>2111087509</v>
          </cell>
          <cell r="AD1489">
            <v>1105.73</v>
          </cell>
          <cell r="AE1489">
            <v>0</v>
          </cell>
          <cell r="AF1489">
            <v>37.340000000000003</v>
          </cell>
          <cell r="AG1489">
            <v>2.73</v>
          </cell>
          <cell r="AH1489">
            <v>2.23</v>
          </cell>
          <cell r="AI1489">
            <v>2.73</v>
          </cell>
          <cell r="AJ1489">
            <v>2.23</v>
          </cell>
          <cell r="AK1489">
            <v>2.73</v>
          </cell>
          <cell r="AL1489">
            <v>32010.52</v>
          </cell>
          <cell r="AM1489">
            <v>2261.35</v>
          </cell>
          <cell r="AN1489">
            <v>14.16</v>
          </cell>
          <cell r="AO1489">
            <v>0</v>
          </cell>
          <cell r="AP1489">
            <v>0</v>
          </cell>
          <cell r="AQ1489">
            <v>0</v>
          </cell>
          <cell r="AR1489">
            <v>0</v>
          </cell>
          <cell r="AS1489">
            <v>0</v>
          </cell>
          <cell r="AT1489">
            <v>0</v>
          </cell>
          <cell r="AU1489">
            <v>0</v>
          </cell>
          <cell r="AV1489">
            <v>0</v>
          </cell>
          <cell r="AW1489">
            <v>0</v>
          </cell>
          <cell r="AX1489">
            <v>0</v>
          </cell>
          <cell r="AY1489">
            <v>0</v>
          </cell>
          <cell r="AZ1489">
            <v>0</v>
          </cell>
          <cell r="BA1489">
            <v>0</v>
          </cell>
          <cell r="BB1489">
            <v>0</v>
          </cell>
          <cell r="BC1489">
            <v>0</v>
          </cell>
          <cell r="BD1489">
            <v>0</v>
          </cell>
          <cell r="BE1489">
            <v>0</v>
          </cell>
          <cell r="BF1489">
            <v>0</v>
          </cell>
          <cell r="BG1489">
            <v>0</v>
          </cell>
          <cell r="BH1489">
            <v>0</v>
          </cell>
          <cell r="BI1489">
            <v>0</v>
          </cell>
          <cell r="BJ1489">
            <v>0</v>
          </cell>
          <cell r="BK1489">
            <v>0</v>
          </cell>
          <cell r="BL1489">
            <v>0</v>
          </cell>
          <cell r="BM1489">
            <v>0</v>
          </cell>
        </row>
        <row r="1490">
          <cell r="E1490" t="e">
            <v>#VALUE!</v>
          </cell>
          <cell r="F1490">
            <v>2</v>
          </cell>
          <cell r="G1490">
            <v>3.5000000000000003E-2</v>
          </cell>
          <cell r="H1490" t="str">
            <v>PensionAccounting</v>
          </cell>
          <cell r="I1490" t="str">
            <v>CP - Emerging Inactive</v>
          </cell>
          <cell r="J1490">
            <v>2018</v>
          </cell>
          <cell r="K1490" t="str">
            <v>CEG Qualified Plan</v>
          </cell>
          <cell r="L1490" t="str">
            <v>ALL</v>
          </cell>
          <cell r="M1490">
            <v>0</v>
          </cell>
          <cell r="N1490">
            <v>0</v>
          </cell>
          <cell r="O1490">
            <v>0</v>
          </cell>
          <cell r="P1490">
            <v>0</v>
          </cell>
          <cell r="Q1490">
            <v>0</v>
          </cell>
          <cell r="R1490">
            <v>0</v>
          </cell>
          <cell r="S1490">
            <v>0</v>
          </cell>
          <cell r="T1490">
            <v>288184989</v>
          </cell>
          <cell r="U1490">
            <v>46902048</v>
          </cell>
          <cell r="V1490">
            <v>0</v>
          </cell>
          <cell r="W1490">
            <v>21525625</v>
          </cell>
          <cell r="X1490">
            <v>21525625</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cell r="AO1490">
            <v>517.80999999999995</v>
          </cell>
          <cell r="AP1490">
            <v>65.188000000000002</v>
          </cell>
          <cell r="AQ1490">
            <v>0</v>
          </cell>
          <cell r="AR1490">
            <v>19.228999999999999</v>
          </cell>
          <cell r="AS1490">
            <v>145.91</v>
          </cell>
          <cell r="AT1490">
            <v>58.295000000000002</v>
          </cell>
          <cell r="AU1490">
            <v>0</v>
          </cell>
          <cell r="AV1490">
            <v>18.792999999999999</v>
          </cell>
          <cell r="AW1490">
            <v>201.82</v>
          </cell>
          <cell r="AX1490">
            <v>48.671999999999997</v>
          </cell>
          <cell r="AY1490">
            <v>0</v>
          </cell>
          <cell r="AZ1490">
            <v>33.908999999999999</v>
          </cell>
          <cell r="BA1490">
            <v>8.5399999999999991</v>
          </cell>
          <cell r="BB1490">
            <v>58.408000000000001</v>
          </cell>
          <cell r="BC1490">
            <v>0</v>
          </cell>
          <cell r="BD1490">
            <v>25.14</v>
          </cell>
          <cell r="BE1490">
            <v>0</v>
          </cell>
          <cell r="BF1490">
            <v>0</v>
          </cell>
          <cell r="BG1490">
            <v>0</v>
          </cell>
          <cell r="BH1490">
            <v>0</v>
          </cell>
          <cell r="BI1490">
            <v>0</v>
          </cell>
          <cell r="BJ1490">
            <v>0</v>
          </cell>
          <cell r="BK1490">
            <v>0</v>
          </cell>
          <cell r="BL1490">
            <v>0</v>
          </cell>
          <cell r="BM1490">
            <v>0</v>
          </cell>
        </row>
        <row r="1491">
          <cell r="E1491" t="e">
            <v>#VALUE!</v>
          </cell>
          <cell r="F1491">
            <v>2</v>
          </cell>
          <cell r="G1491">
            <v>3.5000000000000003E-2</v>
          </cell>
          <cell r="H1491" t="str">
            <v>PensionAccounting</v>
          </cell>
          <cell r="I1491" t="str">
            <v>NE - Emerging Inactive</v>
          </cell>
          <cell r="J1491">
            <v>2018</v>
          </cell>
          <cell r="K1491" t="str">
            <v>CEG Qualified Plan</v>
          </cell>
          <cell r="L1491" t="str">
            <v>ALL</v>
          </cell>
          <cell r="M1491">
            <v>0</v>
          </cell>
          <cell r="N1491">
            <v>0</v>
          </cell>
          <cell r="O1491">
            <v>0</v>
          </cell>
          <cell r="P1491">
            <v>0</v>
          </cell>
          <cell r="Q1491">
            <v>0</v>
          </cell>
          <cell r="R1491">
            <v>0</v>
          </cell>
          <cell r="S1491">
            <v>0</v>
          </cell>
          <cell r="T1491">
            <v>150253</v>
          </cell>
          <cell r="U1491">
            <v>476</v>
          </cell>
          <cell r="V1491">
            <v>0</v>
          </cell>
          <cell r="W1491">
            <v>7424</v>
          </cell>
          <cell r="X1491">
            <v>7424</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cell r="AO1491">
            <v>0</v>
          </cell>
          <cell r="AP1491">
            <v>0</v>
          </cell>
          <cell r="AQ1491">
            <v>0</v>
          </cell>
          <cell r="AR1491">
            <v>0</v>
          </cell>
          <cell r="AS1491">
            <v>0.45</v>
          </cell>
          <cell r="AT1491">
            <v>51.606999999999999</v>
          </cell>
          <cell r="AU1491">
            <v>0</v>
          </cell>
          <cell r="AV1491">
            <v>20.204000000000001</v>
          </cell>
          <cell r="AW1491">
            <v>13.48</v>
          </cell>
          <cell r="AX1491">
            <v>37.283000000000001</v>
          </cell>
          <cell r="AY1491">
            <v>0</v>
          </cell>
          <cell r="AZ1491">
            <v>44.912999999999997</v>
          </cell>
          <cell r="BA1491">
            <v>7.0000000000000007E-2</v>
          </cell>
          <cell r="BB1491">
            <v>47.430999999999997</v>
          </cell>
          <cell r="BC1491">
            <v>0</v>
          </cell>
          <cell r="BD1491">
            <v>35.908000000000001</v>
          </cell>
          <cell r="BE1491">
            <v>0</v>
          </cell>
          <cell r="BF1491">
            <v>0</v>
          </cell>
          <cell r="BG1491">
            <v>0</v>
          </cell>
          <cell r="BH1491">
            <v>0</v>
          </cell>
          <cell r="BI1491">
            <v>0</v>
          </cell>
          <cell r="BJ1491">
            <v>0</v>
          </cell>
          <cell r="BK1491">
            <v>0</v>
          </cell>
          <cell r="BL1491">
            <v>0</v>
          </cell>
          <cell r="BM1491">
            <v>0</v>
          </cell>
        </row>
        <row r="1492">
          <cell r="E1492">
            <v>215.505</v>
          </cell>
          <cell r="F1492">
            <v>2</v>
          </cell>
          <cell r="G1492">
            <v>3.5000000000000003E-2</v>
          </cell>
          <cell r="H1492" t="str">
            <v>PensionAccounting</v>
          </cell>
          <cell r="I1492" t="str">
            <v>ALL</v>
          </cell>
          <cell r="J1492">
            <v>2018</v>
          </cell>
          <cell r="K1492" t="str">
            <v>CEG Qualified Plan</v>
          </cell>
          <cell r="L1492" t="str">
            <v>ALL</v>
          </cell>
          <cell r="M1492">
            <v>1616275609</v>
          </cell>
          <cell r="N1492">
            <v>892009608</v>
          </cell>
          <cell r="O1492">
            <v>61744317</v>
          </cell>
          <cell r="P1492">
            <v>776905671</v>
          </cell>
          <cell r="Q1492">
            <v>66025791</v>
          </cell>
          <cell r="R1492">
            <v>774845364</v>
          </cell>
          <cell r="S1492">
            <v>68490595</v>
          </cell>
          <cell r="T1492">
            <v>846324258</v>
          </cell>
          <cell r="U1492">
            <v>171577044</v>
          </cell>
          <cell r="V1492">
            <v>45203225</v>
          </cell>
          <cell r="W1492">
            <v>77913303</v>
          </cell>
          <cell r="X1492">
            <v>123116528</v>
          </cell>
          <cell r="Y1492">
            <v>6644.85</v>
          </cell>
          <cell r="Z1492">
            <v>738113948</v>
          </cell>
          <cell r="AA1492">
            <v>8526733763</v>
          </cell>
          <cell r="AB1492">
            <v>592870063</v>
          </cell>
          <cell r="AC1492">
            <v>5083378822</v>
          </cell>
          <cell r="AD1492">
            <v>5177.49</v>
          </cell>
          <cell r="AE1492">
            <v>0</v>
          </cell>
          <cell r="AF1492">
            <v>43.81</v>
          </cell>
          <cell r="AG1492">
            <v>11.19</v>
          </cell>
          <cell r="AH1492">
            <v>11.71</v>
          </cell>
          <cell r="AI1492">
            <v>11.19</v>
          </cell>
          <cell r="AJ1492">
            <v>11.63</v>
          </cell>
          <cell r="AK1492">
            <v>11.19</v>
          </cell>
          <cell r="AL1492">
            <v>75021.09</v>
          </cell>
          <cell r="AM1492">
            <v>6280.43</v>
          </cell>
          <cell r="AN1492">
            <v>11.95</v>
          </cell>
          <cell r="AO1492">
            <v>3121.57</v>
          </cell>
          <cell r="AP1492">
            <v>74.641000000000005</v>
          </cell>
          <cell r="AQ1492">
            <v>0</v>
          </cell>
          <cell r="AR1492">
            <v>12.670999999999999</v>
          </cell>
          <cell r="AS1492">
            <v>411.68</v>
          </cell>
          <cell r="AT1492">
            <v>62.256</v>
          </cell>
          <cell r="AU1492">
            <v>0</v>
          </cell>
          <cell r="AV1492">
            <v>17.736999999999998</v>
          </cell>
          <cell r="AW1492">
            <v>1984.86</v>
          </cell>
          <cell r="AX1492">
            <v>57.680999999999997</v>
          </cell>
          <cell r="AY1492">
            <v>0</v>
          </cell>
          <cell r="AZ1492">
            <v>25.998999999999999</v>
          </cell>
          <cell r="BA1492">
            <v>442.82</v>
          </cell>
          <cell r="BB1492">
            <v>80.641000000000005</v>
          </cell>
          <cell r="BC1492">
            <v>0</v>
          </cell>
          <cell r="BD1492">
            <v>10.214</v>
          </cell>
          <cell r="BE1492">
            <v>0</v>
          </cell>
          <cell r="BF1492">
            <v>0</v>
          </cell>
          <cell r="BG1492">
            <v>0</v>
          </cell>
          <cell r="BH1492">
            <v>0</v>
          </cell>
          <cell r="BI1492">
            <v>0</v>
          </cell>
          <cell r="BJ1492">
            <v>0</v>
          </cell>
          <cell r="BK1492">
            <v>0</v>
          </cell>
          <cell r="BL1492">
            <v>0</v>
          </cell>
          <cell r="BM1492">
            <v>0</v>
          </cell>
        </row>
        <row r="1493">
          <cell r="E1493">
            <v>5109.0150000000003</v>
          </cell>
          <cell r="F1493" t="str">
            <v>02V1</v>
          </cell>
          <cell r="G1493">
            <v>4.4999999999999998E-2</v>
          </cell>
          <cell r="H1493" t="str">
            <v>PensionAccounting</v>
          </cell>
          <cell r="I1493" t="str">
            <v>ALL</v>
          </cell>
          <cell r="J1493">
            <v>2012</v>
          </cell>
          <cell r="K1493" t="str">
            <v>CEG Qualified Plan</v>
          </cell>
          <cell r="L1493">
            <v>1</v>
          </cell>
          <cell r="M1493">
            <v>778088211</v>
          </cell>
          <cell r="N1493">
            <v>560567561</v>
          </cell>
          <cell r="O1493">
            <v>19950561</v>
          </cell>
          <cell r="P1493">
            <v>493784918</v>
          </cell>
          <cell r="Q1493">
            <v>23779225</v>
          </cell>
          <cell r="R1493">
            <v>491158610</v>
          </cell>
          <cell r="S1493">
            <v>26031583</v>
          </cell>
          <cell r="T1493">
            <v>520084221</v>
          </cell>
          <cell r="U1493">
            <v>120320879</v>
          </cell>
          <cell r="V1493">
            <v>27404703</v>
          </cell>
          <cell r="W1493">
            <v>53980839</v>
          </cell>
          <cell r="X1493">
            <v>81385542</v>
          </cell>
          <cell r="Y1493">
            <v>3482</v>
          </cell>
          <cell r="Z1493">
            <v>287747725</v>
          </cell>
          <cell r="AA1493">
            <v>2988321285</v>
          </cell>
          <cell r="AB1493">
            <v>297078372</v>
          </cell>
          <cell r="AC1493">
            <v>2128080215</v>
          </cell>
          <cell r="AD1493">
            <v>2935</v>
          </cell>
          <cell r="AE1493">
            <v>0</v>
          </cell>
          <cell r="AF1493">
            <v>44.92</v>
          </cell>
          <cell r="AG1493">
            <v>17.489999999999998</v>
          </cell>
          <cell r="AH1493">
            <v>17.87</v>
          </cell>
          <cell r="AI1493">
            <v>17.489999999999998</v>
          </cell>
          <cell r="AJ1493">
            <v>17.690000000000001</v>
          </cell>
          <cell r="AK1493">
            <v>17.489999999999998</v>
          </cell>
          <cell r="AL1493">
            <v>38069.699999999997</v>
          </cell>
          <cell r="AM1493">
            <v>3280.24</v>
          </cell>
          <cell r="AN1493">
            <v>11.61</v>
          </cell>
          <cell r="AO1493">
            <v>2899</v>
          </cell>
          <cell r="AP1493">
            <v>74.286000000000001</v>
          </cell>
          <cell r="AQ1493">
            <v>49981568</v>
          </cell>
          <cell r="AR1493">
            <v>12.56</v>
          </cell>
          <cell r="AS1493">
            <v>260</v>
          </cell>
          <cell r="AT1493">
            <v>58.585000000000001</v>
          </cell>
          <cell r="AU1493">
            <v>5608513</v>
          </cell>
          <cell r="AV1493">
            <v>18.651</v>
          </cell>
          <cell r="AW1493">
            <v>1383</v>
          </cell>
          <cell r="AX1493">
            <v>54.353999999999999</v>
          </cell>
          <cell r="AY1493">
            <v>9358354</v>
          </cell>
          <cell r="AZ1493">
            <v>28.451000000000001</v>
          </cell>
          <cell r="BA1493">
            <v>630</v>
          </cell>
          <cell r="BB1493">
            <v>78.843000000000004</v>
          </cell>
          <cell r="BC1493">
            <v>4501601</v>
          </cell>
          <cell r="BD1493">
            <v>10.965</v>
          </cell>
          <cell r="BE1493">
            <v>0</v>
          </cell>
          <cell r="BF1493">
            <v>0</v>
          </cell>
          <cell r="BG1493">
            <v>0</v>
          </cell>
          <cell r="BH1493">
            <v>0</v>
          </cell>
          <cell r="BI1493">
            <v>0</v>
          </cell>
          <cell r="BJ1493">
            <v>0</v>
          </cell>
          <cell r="BK1493">
            <v>0</v>
          </cell>
          <cell r="BL1493">
            <v>0</v>
          </cell>
          <cell r="BM1493">
            <v>0</v>
          </cell>
        </row>
        <row r="1494">
          <cell r="E1494">
            <v>5109.0250000000005</v>
          </cell>
          <cell r="F1494" t="str">
            <v>02V1</v>
          </cell>
          <cell r="G1494">
            <v>4.4999999999999998E-2</v>
          </cell>
          <cell r="H1494" t="str">
            <v>PensionAccounting</v>
          </cell>
          <cell r="I1494" t="str">
            <v>ALL</v>
          </cell>
          <cell r="J1494">
            <v>2012</v>
          </cell>
          <cell r="K1494" t="str">
            <v>CEG Qualified Plan</v>
          </cell>
          <cell r="L1494">
            <v>2</v>
          </cell>
          <cell r="M1494">
            <v>48941935</v>
          </cell>
          <cell r="N1494">
            <v>37406157</v>
          </cell>
          <cell r="O1494">
            <v>1610264</v>
          </cell>
          <cell r="P1494">
            <v>31412242</v>
          </cell>
          <cell r="Q1494">
            <v>2595431</v>
          </cell>
          <cell r="R1494">
            <v>29740912</v>
          </cell>
          <cell r="S1494">
            <v>2649565</v>
          </cell>
          <cell r="T1494">
            <v>29761400</v>
          </cell>
          <cell r="U1494">
            <v>12015213</v>
          </cell>
          <cell r="V1494">
            <v>279837</v>
          </cell>
          <cell r="W1494">
            <v>2555469</v>
          </cell>
          <cell r="X1494">
            <v>2835306</v>
          </cell>
          <cell r="Y1494">
            <v>488</v>
          </cell>
          <cell r="Z1494">
            <v>33731911</v>
          </cell>
          <cell r="AA1494">
            <v>282964626</v>
          </cell>
          <cell r="AB1494">
            <v>9898017</v>
          </cell>
          <cell r="AC1494">
            <v>117670544</v>
          </cell>
          <cell r="AD1494">
            <v>375</v>
          </cell>
          <cell r="AE1494">
            <v>0</v>
          </cell>
          <cell r="AF1494">
            <v>44.05</v>
          </cell>
          <cell r="AG1494">
            <v>10.19</v>
          </cell>
          <cell r="AH1494">
            <v>11.55</v>
          </cell>
          <cell r="AI1494">
            <v>10.19</v>
          </cell>
          <cell r="AJ1494">
            <v>11.51</v>
          </cell>
          <cell r="AK1494">
            <v>10.19</v>
          </cell>
          <cell r="AL1494">
            <v>3990.34</v>
          </cell>
          <cell r="AM1494">
            <v>439.68</v>
          </cell>
          <cell r="AN1494">
            <v>9.08</v>
          </cell>
          <cell r="AO1494">
            <v>209</v>
          </cell>
          <cell r="AP1494">
            <v>66.923000000000002</v>
          </cell>
          <cell r="AQ1494">
            <v>2477859</v>
          </cell>
          <cell r="AR1494">
            <v>18.353999999999999</v>
          </cell>
          <cell r="AS1494">
            <v>21</v>
          </cell>
          <cell r="AT1494">
            <v>57.094999999999999</v>
          </cell>
          <cell r="AU1494">
            <v>315183</v>
          </cell>
          <cell r="AV1494">
            <v>19.047999999999998</v>
          </cell>
          <cell r="AW1494">
            <v>218</v>
          </cell>
          <cell r="AX1494">
            <v>49.55</v>
          </cell>
          <cell r="AY1494">
            <v>1245884</v>
          </cell>
          <cell r="AZ1494">
            <v>32.665999999999997</v>
          </cell>
          <cell r="BA1494">
            <v>9</v>
          </cell>
          <cell r="BB1494">
            <v>64.667000000000002</v>
          </cell>
          <cell r="BC1494">
            <v>98062</v>
          </cell>
          <cell r="BD1494">
            <v>21.099</v>
          </cell>
          <cell r="BE1494">
            <v>0</v>
          </cell>
          <cell r="BF1494">
            <v>0</v>
          </cell>
          <cell r="BG1494">
            <v>0</v>
          </cell>
          <cell r="BH1494">
            <v>0</v>
          </cell>
          <cell r="BI1494">
            <v>0</v>
          </cell>
          <cell r="BJ1494">
            <v>0</v>
          </cell>
          <cell r="BK1494">
            <v>0</v>
          </cell>
          <cell r="BL1494">
            <v>0</v>
          </cell>
          <cell r="BM1494">
            <v>0</v>
          </cell>
        </row>
        <row r="1495">
          <cell r="E1495">
            <v>5109.0349999999999</v>
          </cell>
          <cell r="F1495" t="str">
            <v>02V1</v>
          </cell>
          <cell r="G1495">
            <v>4.4999999999999998E-2</v>
          </cell>
          <cell r="H1495" t="str">
            <v>PensionAccounting</v>
          </cell>
          <cell r="I1495" t="str">
            <v>ALL</v>
          </cell>
          <cell r="J1495">
            <v>2012</v>
          </cell>
          <cell r="K1495" t="str">
            <v>CEG Qualified Plan</v>
          </cell>
          <cell r="L1495">
            <v>3</v>
          </cell>
          <cell r="M1495">
            <v>203330441</v>
          </cell>
          <cell r="N1495">
            <v>107103761</v>
          </cell>
          <cell r="O1495">
            <v>8019453</v>
          </cell>
          <cell r="P1495">
            <v>97315085</v>
          </cell>
          <cell r="Q1495">
            <v>9518144</v>
          </cell>
          <cell r="R1495">
            <v>96626906</v>
          </cell>
          <cell r="S1495">
            <v>10051192</v>
          </cell>
          <cell r="T1495">
            <v>29414980</v>
          </cell>
          <cell r="U1495">
            <v>4660929</v>
          </cell>
          <cell r="V1495">
            <v>28952267</v>
          </cell>
          <cell r="W1495">
            <v>2385922</v>
          </cell>
          <cell r="X1495">
            <v>31338189</v>
          </cell>
          <cell r="Y1495">
            <v>1132</v>
          </cell>
          <cell r="Z1495">
            <v>138974724</v>
          </cell>
          <cell r="AA1495">
            <v>1279504687</v>
          </cell>
          <cell r="AB1495">
            <v>80779920</v>
          </cell>
          <cell r="AC1495">
            <v>777311208</v>
          </cell>
          <cell r="AD1495">
            <v>900</v>
          </cell>
          <cell r="AE1495">
            <v>0</v>
          </cell>
          <cell r="AF1495">
            <v>42.46</v>
          </cell>
          <cell r="AG1495">
            <v>8.76</v>
          </cell>
          <cell r="AH1495">
            <v>9.76</v>
          </cell>
          <cell r="AI1495">
            <v>8.76</v>
          </cell>
          <cell r="AJ1495">
            <v>9.6999999999999993</v>
          </cell>
          <cell r="AK1495">
            <v>8.76</v>
          </cell>
          <cell r="AL1495">
            <v>11457.12</v>
          </cell>
          <cell r="AM1495">
            <v>870.89</v>
          </cell>
          <cell r="AN1495">
            <v>13.16</v>
          </cell>
          <cell r="AO1495">
            <v>73</v>
          </cell>
          <cell r="AP1495">
            <v>63.780999999999999</v>
          </cell>
          <cell r="AQ1495">
            <v>2393894</v>
          </cell>
          <cell r="AR1495">
            <v>20.462</v>
          </cell>
          <cell r="AS1495">
            <v>9</v>
          </cell>
          <cell r="AT1495">
            <v>54.555999999999997</v>
          </cell>
          <cell r="AU1495">
            <v>164596</v>
          </cell>
          <cell r="AV1495">
            <v>20.591999999999999</v>
          </cell>
          <cell r="AW1495">
            <v>42</v>
          </cell>
          <cell r="AX1495">
            <v>45.762</v>
          </cell>
          <cell r="AY1495">
            <v>490892</v>
          </cell>
          <cell r="AZ1495">
            <v>36.829000000000001</v>
          </cell>
          <cell r="BA1495">
            <v>0</v>
          </cell>
          <cell r="BB1495">
            <v>0</v>
          </cell>
          <cell r="BC1495">
            <v>0</v>
          </cell>
          <cell r="BD1495">
            <v>0</v>
          </cell>
          <cell r="BE1495">
            <v>0</v>
          </cell>
          <cell r="BF1495">
            <v>0</v>
          </cell>
          <cell r="BG1495">
            <v>0</v>
          </cell>
          <cell r="BH1495">
            <v>0</v>
          </cell>
          <cell r="BI1495">
            <v>0</v>
          </cell>
          <cell r="BJ1495">
            <v>0</v>
          </cell>
          <cell r="BK1495">
            <v>0</v>
          </cell>
          <cell r="BL1495">
            <v>0</v>
          </cell>
          <cell r="BM1495">
            <v>0</v>
          </cell>
        </row>
        <row r="1496">
          <cell r="E1496">
            <v>5109.0450000000001</v>
          </cell>
          <cell r="F1496" t="str">
            <v>02V1</v>
          </cell>
          <cell r="G1496">
            <v>4.4999999999999998E-2</v>
          </cell>
          <cell r="H1496" t="str">
            <v>PensionAccounting</v>
          </cell>
          <cell r="I1496" t="str">
            <v>ALL</v>
          </cell>
          <cell r="J1496">
            <v>2012</v>
          </cell>
          <cell r="K1496" t="str">
            <v>CEG Qualified Plan</v>
          </cell>
          <cell r="L1496">
            <v>4</v>
          </cell>
          <cell r="M1496">
            <v>73707518</v>
          </cell>
          <cell r="N1496">
            <v>38487143</v>
          </cell>
          <cell r="O1496">
            <v>3487916</v>
          </cell>
          <cell r="P1496">
            <v>35372191</v>
          </cell>
          <cell r="Q1496">
            <v>3114653</v>
          </cell>
          <cell r="R1496">
            <v>35464382</v>
          </cell>
          <cell r="S1496">
            <v>3073453</v>
          </cell>
          <cell r="T1496">
            <v>6666431</v>
          </cell>
          <cell r="U1496">
            <v>1617856</v>
          </cell>
          <cell r="V1496">
            <v>6093227</v>
          </cell>
          <cell r="W1496">
            <v>490172</v>
          </cell>
          <cell r="X1496">
            <v>6583399</v>
          </cell>
          <cell r="Y1496">
            <v>362</v>
          </cell>
          <cell r="Z1496">
            <v>60194965</v>
          </cell>
          <cell r="AA1496">
            <v>631372892</v>
          </cell>
          <cell r="AB1496">
            <v>31281317</v>
          </cell>
          <cell r="AC1496">
            <v>459581570</v>
          </cell>
          <cell r="AD1496">
            <v>300</v>
          </cell>
          <cell r="AE1496">
            <v>0</v>
          </cell>
          <cell r="AF1496">
            <v>39.340000000000003</v>
          </cell>
          <cell r="AG1496">
            <v>7.55</v>
          </cell>
          <cell r="AH1496">
            <v>8.51</v>
          </cell>
          <cell r="AI1496">
            <v>7.55</v>
          </cell>
          <cell r="AJ1496">
            <v>8.4499999999999993</v>
          </cell>
          <cell r="AK1496">
            <v>7.55</v>
          </cell>
          <cell r="AL1496">
            <v>3115.55</v>
          </cell>
          <cell r="AM1496">
            <v>317.08999999999997</v>
          </cell>
          <cell r="AN1496">
            <v>9.83</v>
          </cell>
          <cell r="AO1496">
            <v>13</v>
          </cell>
          <cell r="AP1496">
            <v>61.537999999999997</v>
          </cell>
          <cell r="AQ1496">
            <v>491774</v>
          </cell>
          <cell r="AR1496">
            <v>22.068999999999999</v>
          </cell>
          <cell r="AS1496">
            <v>0</v>
          </cell>
          <cell r="AT1496">
            <v>0</v>
          </cell>
          <cell r="AU1496">
            <v>0</v>
          </cell>
          <cell r="AV1496">
            <v>0</v>
          </cell>
          <cell r="AW1496">
            <v>18</v>
          </cell>
          <cell r="AX1496">
            <v>42.222000000000001</v>
          </cell>
          <cell r="AY1496">
            <v>270768</v>
          </cell>
          <cell r="AZ1496">
            <v>39.941000000000003</v>
          </cell>
          <cell r="BA1496">
            <v>0</v>
          </cell>
          <cell r="BB1496">
            <v>0</v>
          </cell>
          <cell r="BC1496">
            <v>0</v>
          </cell>
          <cell r="BD1496">
            <v>0</v>
          </cell>
          <cell r="BE1496">
            <v>0</v>
          </cell>
          <cell r="BF1496">
            <v>0</v>
          </cell>
          <cell r="BG1496">
            <v>0</v>
          </cell>
          <cell r="BH1496">
            <v>0</v>
          </cell>
          <cell r="BI1496">
            <v>0</v>
          </cell>
          <cell r="BJ1496">
            <v>0</v>
          </cell>
          <cell r="BK1496">
            <v>0</v>
          </cell>
          <cell r="BL1496">
            <v>0</v>
          </cell>
          <cell r="BM1496">
            <v>0</v>
          </cell>
        </row>
        <row r="1497">
          <cell r="E1497">
            <v>5109.0550000000003</v>
          </cell>
          <cell r="F1497" t="str">
            <v>02V1</v>
          </cell>
          <cell r="G1497">
            <v>4.4999999999999998E-2</v>
          </cell>
          <cell r="H1497" t="str">
            <v>PensionAccounting</v>
          </cell>
          <cell r="I1497" t="str">
            <v>ALL</v>
          </cell>
          <cell r="J1497">
            <v>2012</v>
          </cell>
          <cell r="K1497" t="str">
            <v>CEG Qualified Plan</v>
          </cell>
          <cell r="L1497">
            <v>5</v>
          </cell>
          <cell r="M1497">
            <v>140739707</v>
          </cell>
          <cell r="N1497">
            <v>122157274</v>
          </cell>
          <cell r="O1497">
            <v>1685940</v>
          </cell>
          <cell r="P1497">
            <v>117806514</v>
          </cell>
          <cell r="Q1497">
            <v>2085840</v>
          </cell>
          <cell r="R1497">
            <v>117916210</v>
          </cell>
          <cell r="S1497">
            <v>2440804</v>
          </cell>
          <cell r="T1497">
            <v>45596606</v>
          </cell>
          <cell r="U1497">
            <v>10049112</v>
          </cell>
          <cell r="V1497">
            <v>42343705</v>
          </cell>
          <cell r="W1497">
            <v>3560472</v>
          </cell>
          <cell r="X1497">
            <v>45904177</v>
          </cell>
          <cell r="Y1497">
            <v>704</v>
          </cell>
          <cell r="Z1497">
            <v>63031669</v>
          </cell>
          <cell r="AA1497">
            <v>242206950</v>
          </cell>
          <cell r="AB1497">
            <v>68525624</v>
          </cell>
          <cell r="AC1497">
            <v>174933104</v>
          </cell>
          <cell r="AD1497">
            <v>655</v>
          </cell>
          <cell r="AE1497">
            <v>0</v>
          </cell>
          <cell r="AF1497">
            <v>47.79</v>
          </cell>
          <cell r="AG1497">
            <v>18.77</v>
          </cell>
          <cell r="AH1497">
            <v>19.170000000000002</v>
          </cell>
          <cell r="AI1497">
            <v>18.77</v>
          </cell>
          <cell r="AJ1497">
            <v>19.14</v>
          </cell>
          <cell r="AK1497">
            <v>18.77</v>
          </cell>
          <cell r="AL1497">
            <v>2798.87</v>
          </cell>
          <cell r="AM1497">
            <v>241.28</v>
          </cell>
          <cell r="AN1497">
            <v>11.6</v>
          </cell>
          <cell r="AO1497">
            <v>148</v>
          </cell>
          <cell r="AP1497">
            <v>65.311000000000007</v>
          </cell>
          <cell r="AQ1497">
            <v>3477695</v>
          </cell>
          <cell r="AR1497">
            <v>18.489000000000001</v>
          </cell>
          <cell r="AS1497">
            <v>35</v>
          </cell>
          <cell r="AT1497">
            <v>59.085999999999999</v>
          </cell>
          <cell r="AU1497">
            <v>888778</v>
          </cell>
          <cell r="AV1497">
            <v>18.425000000000001</v>
          </cell>
          <cell r="AW1497">
            <v>26</v>
          </cell>
          <cell r="AX1497">
            <v>49.384999999999998</v>
          </cell>
          <cell r="AY1497">
            <v>281083</v>
          </cell>
          <cell r="AZ1497">
            <v>32.706000000000003</v>
          </cell>
          <cell r="BA1497">
            <v>10</v>
          </cell>
          <cell r="BB1497">
            <v>59.3</v>
          </cell>
          <cell r="BC1497">
            <v>97573</v>
          </cell>
          <cell r="BD1497">
            <v>24.835999999999999</v>
          </cell>
          <cell r="BE1497">
            <v>0</v>
          </cell>
          <cell r="BF1497">
            <v>0</v>
          </cell>
          <cell r="BG1497">
            <v>0</v>
          </cell>
          <cell r="BH1497">
            <v>0</v>
          </cell>
          <cell r="BI1497">
            <v>0</v>
          </cell>
          <cell r="BJ1497">
            <v>0</v>
          </cell>
          <cell r="BK1497">
            <v>0</v>
          </cell>
          <cell r="BL1497">
            <v>0</v>
          </cell>
          <cell r="BM1497">
            <v>0</v>
          </cell>
        </row>
        <row r="1498">
          <cell r="E1498">
            <v>5109.0650000000005</v>
          </cell>
          <cell r="F1498" t="str">
            <v>02V1</v>
          </cell>
          <cell r="G1498">
            <v>4.4999999999999998E-2</v>
          </cell>
          <cell r="H1498" t="str">
            <v>PensionAccounting</v>
          </cell>
          <cell r="I1498" t="str">
            <v>ALL</v>
          </cell>
          <cell r="J1498">
            <v>2012</v>
          </cell>
          <cell r="K1498" t="str">
            <v>CEG Qualified Plan</v>
          </cell>
          <cell r="L1498">
            <v>6</v>
          </cell>
          <cell r="M1498">
            <v>17375296</v>
          </cell>
          <cell r="N1498">
            <v>10365303</v>
          </cell>
          <cell r="O1498">
            <v>805580</v>
          </cell>
          <cell r="P1498">
            <v>9675766</v>
          </cell>
          <cell r="Q1498">
            <v>860090</v>
          </cell>
          <cell r="R1498">
            <v>9348298</v>
          </cell>
          <cell r="S1498">
            <v>753930</v>
          </cell>
          <cell r="T1498">
            <v>6119959</v>
          </cell>
          <cell r="U1498">
            <v>790620</v>
          </cell>
          <cell r="V1498">
            <v>3479489</v>
          </cell>
          <cell r="W1498">
            <v>475756</v>
          </cell>
          <cell r="X1498">
            <v>3955245</v>
          </cell>
          <cell r="Y1498">
            <v>131</v>
          </cell>
          <cell r="Z1498">
            <v>13951032</v>
          </cell>
          <cell r="AA1498">
            <v>85282668</v>
          </cell>
          <cell r="AB1498">
            <v>7766172</v>
          </cell>
          <cell r="AC1498">
            <v>84013721</v>
          </cell>
          <cell r="AD1498">
            <v>63</v>
          </cell>
          <cell r="AE1498">
            <v>0</v>
          </cell>
          <cell r="AF1498">
            <v>44.72</v>
          </cell>
          <cell r="AG1498">
            <v>5.54</v>
          </cell>
          <cell r="AH1498">
            <v>6.37</v>
          </cell>
          <cell r="AI1498">
            <v>5.54</v>
          </cell>
          <cell r="AJ1498">
            <v>6.34</v>
          </cell>
          <cell r="AK1498">
            <v>5.54</v>
          </cell>
          <cell r="AL1498">
            <v>885.14</v>
          </cell>
          <cell r="AM1498">
            <v>92.05</v>
          </cell>
          <cell r="AN1498">
            <v>9.6199999999999992</v>
          </cell>
          <cell r="AO1498">
            <v>12</v>
          </cell>
          <cell r="AP1498">
            <v>64.5</v>
          </cell>
          <cell r="AQ1498">
            <v>477540</v>
          </cell>
          <cell r="AR1498">
            <v>19.905999999999999</v>
          </cell>
          <cell r="AS1498">
            <v>0</v>
          </cell>
          <cell r="AT1498">
            <v>0</v>
          </cell>
          <cell r="AU1498">
            <v>0</v>
          </cell>
          <cell r="AV1498">
            <v>0</v>
          </cell>
          <cell r="AW1498">
            <v>10</v>
          </cell>
          <cell r="AX1498">
            <v>46</v>
          </cell>
          <cell r="AY1498">
            <v>135128</v>
          </cell>
          <cell r="AZ1498">
            <v>35.93</v>
          </cell>
          <cell r="BA1498">
            <v>0</v>
          </cell>
          <cell r="BB1498">
            <v>0</v>
          </cell>
          <cell r="BC1498">
            <v>0</v>
          </cell>
          <cell r="BD1498">
            <v>0</v>
          </cell>
          <cell r="BE1498">
            <v>0</v>
          </cell>
          <cell r="BF1498">
            <v>0</v>
          </cell>
          <cell r="BG1498">
            <v>0</v>
          </cell>
          <cell r="BH1498">
            <v>0</v>
          </cell>
          <cell r="BI1498">
            <v>0</v>
          </cell>
          <cell r="BJ1498">
            <v>0</v>
          </cell>
          <cell r="BK1498">
            <v>0</v>
          </cell>
          <cell r="BL1498">
            <v>0</v>
          </cell>
          <cell r="BM1498">
            <v>0</v>
          </cell>
        </row>
        <row r="1499">
          <cell r="E1499">
            <v>5109.0950000000003</v>
          </cell>
          <cell r="F1499" t="str">
            <v>02V1</v>
          </cell>
          <cell r="G1499">
            <v>4.4999999999999998E-2</v>
          </cell>
          <cell r="H1499" t="str">
            <v>PensionAccounting</v>
          </cell>
          <cell r="I1499" t="str">
            <v>ALL</v>
          </cell>
          <cell r="J1499">
            <v>2012</v>
          </cell>
          <cell r="K1499" t="str">
            <v>CEG Qualified Plan</v>
          </cell>
          <cell r="L1499">
            <v>9</v>
          </cell>
          <cell r="M1499">
            <v>3311652</v>
          </cell>
          <cell r="N1499">
            <v>1314503</v>
          </cell>
          <cell r="O1499">
            <v>212138</v>
          </cell>
          <cell r="P1499">
            <v>1178806</v>
          </cell>
          <cell r="Q1499">
            <v>205270</v>
          </cell>
          <cell r="R1499">
            <v>1186010</v>
          </cell>
          <cell r="S1499">
            <v>228983</v>
          </cell>
          <cell r="T1499">
            <v>0</v>
          </cell>
          <cell r="U1499">
            <v>0</v>
          </cell>
          <cell r="V1499">
            <v>83113</v>
          </cell>
          <cell r="W1499">
            <v>0</v>
          </cell>
          <cell r="X1499">
            <v>83113</v>
          </cell>
          <cell r="Y1499">
            <v>20</v>
          </cell>
          <cell r="Z1499">
            <v>2462792</v>
          </cell>
          <cell r="AA1499">
            <v>21017233</v>
          </cell>
          <cell r="AB1499">
            <v>1268747</v>
          </cell>
          <cell r="AC1499">
            <v>12835930</v>
          </cell>
          <cell r="AD1499">
            <v>18</v>
          </cell>
          <cell r="AE1499">
            <v>0</v>
          </cell>
          <cell r="AF1499">
            <v>47.55</v>
          </cell>
          <cell r="AG1499">
            <v>5.47</v>
          </cell>
          <cell r="AH1499">
            <v>8.9700000000000006</v>
          </cell>
          <cell r="AI1499">
            <v>5.47</v>
          </cell>
          <cell r="AJ1499">
            <v>8.94</v>
          </cell>
          <cell r="AK1499">
            <v>5.47</v>
          </cell>
          <cell r="AL1499">
            <v>177.03</v>
          </cell>
          <cell r="AM1499">
            <v>19.63</v>
          </cell>
          <cell r="AN1499">
            <v>9.02</v>
          </cell>
          <cell r="AO1499">
            <v>0</v>
          </cell>
          <cell r="AP1499">
            <v>0</v>
          </cell>
          <cell r="AQ1499">
            <v>0</v>
          </cell>
          <cell r="AR1499">
            <v>0</v>
          </cell>
          <cell r="AS1499">
            <v>0</v>
          </cell>
          <cell r="AT1499">
            <v>0</v>
          </cell>
          <cell r="AU1499">
            <v>0</v>
          </cell>
          <cell r="AV1499">
            <v>0</v>
          </cell>
          <cell r="AW1499">
            <v>0</v>
          </cell>
          <cell r="AX1499">
            <v>0</v>
          </cell>
          <cell r="AY1499">
            <v>0</v>
          </cell>
          <cell r="AZ1499">
            <v>0</v>
          </cell>
          <cell r="BA1499">
            <v>0</v>
          </cell>
          <cell r="BB1499">
            <v>0</v>
          </cell>
          <cell r="BC1499">
            <v>0</v>
          </cell>
          <cell r="BD1499">
            <v>0</v>
          </cell>
          <cell r="BE1499">
            <v>0</v>
          </cell>
          <cell r="BF1499">
            <v>0</v>
          </cell>
          <cell r="BG1499">
            <v>0</v>
          </cell>
          <cell r="BH1499">
            <v>0</v>
          </cell>
          <cell r="BI1499">
            <v>0</v>
          </cell>
          <cell r="BJ1499">
            <v>0</v>
          </cell>
          <cell r="BK1499">
            <v>0</v>
          </cell>
          <cell r="BL1499">
            <v>0</v>
          </cell>
          <cell r="BM1499">
            <v>0</v>
          </cell>
        </row>
        <row r="1500">
          <cell r="E1500">
            <v>5109.1050000000005</v>
          </cell>
          <cell r="F1500" t="str">
            <v>02V1</v>
          </cell>
          <cell r="G1500">
            <v>4.4999999999999998E-2</v>
          </cell>
          <cell r="H1500" t="str">
            <v>PensionAccounting</v>
          </cell>
          <cell r="I1500" t="str">
            <v>ALL</v>
          </cell>
          <cell r="J1500">
            <v>2012</v>
          </cell>
          <cell r="K1500" t="str">
            <v>CEG Qualified Plan</v>
          </cell>
          <cell r="L1500">
            <v>10</v>
          </cell>
          <cell r="M1500">
            <v>15280635</v>
          </cell>
          <cell r="N1500">
            <v>12672582</v>
          </cell>
          <cell r="O1500">
            <v>332056</v>
          </cell>
          <cell r="P1500">
            <v>12466416</v>
          </cell>
          <cell r="Q1500">
            <v>333038</v>
          </cell>
          <cell r="R1500">
            <v>12530202</v>
          </cell>
          <cell r="S1500">
            <v>333667</v>
          </cell>
          <cell r="T1500">
            <v>559471</v>
          </cell>
          <cell r="U1500">
            <v>1121980</v>
          </cell>
          <cell r="V1500">
            <v>9789669</v>
          </cell>
          <cell r="W1500">
            <v>114643</v>
          </cell>
          <cell r="X1500">
            <v>9904312</v>
          </cell>
          <cell r="Y1500">
            <v>239</v>
          </cell>
          <cell r="Z1500">
            <v>19217850</v>
          </cell>
          <cell r="AA1500">
            <v>28310003</v>
          </cell>
          <cell r="AB1500">
            <v>12897413</v>
          </cell>
          <cell r="AC1500">
            <v>19683426</v>
          </cell>
          <cell r="AD1500">
            <v>205</v>
          </cell>
          <cell r="AE1500">
            <v>0</v>
          </cell>
          <cell r="AF1500">
            <v>45.97</v>
          </cell>
          <cell r="AG1500">
            <v>6.86</v>
          </cell>
          <cell r="AH1500">
            <v>11.15</v>
          </cell>
          <cell r="AI1500">
            <v>6.86</v>
          </cell>
          <cell r="AJ1500">
            <v>11.11</v>
          </cell>
          <cell r="AK1500">
            <v>6.86</v>
          </cell>
          <cell r="AL1500">
            <v>364.22</v>
          </cell>
          <cell r="AM1500">
            <v>42.62</v>
          </cell>
          <cell r="AN1500">
            <v>8.5500000000000007</v>
          </cell>
          <cell r="AO1500">
            <v>8</v>
          </cell>
          <cell r="AP1500">
            <v>52</v>
          </cell>
          <cell r="AQ1500">
            <v>114875</v>
          </cell>
          <cell r="AR1500">
            <v>30.315999999999999</v>
          </cell>
          <cell r="AS1500">
            <v>7</v>
          </cell>
          <cell r="AT1500">
            <v>54.286000000000001</v>
          </cell>
          <cell r="AU1500">
            <v>37924</v>
          </cell>
          <cell r="AV1500">
            <v>19.442</v>
          </cell>
          <cell r="AW1500">
            <v>21</v>
          </cell>
          <cell r="AX1500">
            <v>47.094999999999999</v>
          </cell>
          <cell r="AY1500">
            <v>124238</v>
          </cell>
          <cell r="AZ1500">
            <v>34.725000000000001</v>
          </cell>
          <cell r="BA1500">
            <v>0</v>
          </cell>
          <cell r="BB1500">
            <v>0</v>
          </cell>
          <cell r="BC1500">
            <v>0</v>
          </cell>
          <cell r="BD1500">
            <v>0</v>
          </cell>
          <cell r="BE1500">
            <v>0</v>
          </cell>
          <cell r="BF1500">
            <v>0</v>
          </cell>
          <cell r="BG1500">
            <v>0</v>
          </cell>
          <cell r="BH1500">
            <v>0</v>
          </cell>
          <cell r="BI1500">
            <v>0</v>
          </cell>
          <cell r="BJ1500">
            <v>0</v>
          </cell>
          <cell r="BK1500">
            <v>0</v>
          </cell>
          <cell r="BL1500">
            <v>0</v>
          </cell>
          <cell r="BM1500">
            <v>0</v>
          </cell>
        </row>
        <row r="1501">
          <cell r="E1501">
            <v>5109.1149999999998</v>
          </cell>
          <cell r="F1501" t="str">
            <v>02V1</v>
          </cell>
          <cell r="G1501">
            <v>4.4999999999999998E-2</v>
          </cell>
          <cell r="H1501" t="str">
            <v>PensionAccounting</v>
          </cell>
          <cell r="I1501" t="str">
            <v>ALL</v>
          </cell>
          <cell r="J1501">
            <v>2012</v>
          </cell>
          <cell r="K1501" t="str">
            <v>CEG Qualified Plan</v>
          </cell>
          <cell r="L1501">
            <v>11</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cell r="AO1501">
            <v>0</v>
          </cell>
          <cell r="AP1501">
            <v>0</v>
          </cell>
          <cell r="AQ1501">
            <v>0</v>
          </cell>
          <cell r="AR1501">
            <v>0</v>
          </cell>
          <cell r="AS1501">
            <v>0</v>
          </cell>
          <cell r="AT1501">
            <v>0</v>
          </cell>
          <cell r="AU1501">
            <v>0</v>
          </cell>
          <cell r="AV1501">
            <v>0</v>
          </cell>
          <cell r="AW1501">
            <v>0</v>
          </cell>
          <cell r="AX1501">
            <v>0</v>
          </cell>
          <cell r="AY1501">
            <v>0</v>
          </cell>
          <cell r="AZ1501">
            <v>0</v>
          </cell>
          <cell r="BA1501">
            <v>0</v>
          </cell>
          <cell r="BB1501">
            <v>0</v>
          </cell>
          <cell r="BC1501">
            <v>0</v>
          </cell>
          <cell r="BD1501">
            <v>0</v>
          </cell>
          <cell r="BE1501">
            <v>0</v>
          </cell>
          <cell r="BF1501">
            <v>0</v>
          </cell>
          <cell r="BG1501">
            <v>0</v>
          </cell>
          <cell r="BH1501">
            <v>0</v>
          </cell>
          <cell r="BI1501">
            <v>0</v>
          </cell>
          <cell r="BJ1501">
            <v>0</v>
          </cell>
          <cell r="BK1501">
            <v>0</v>
          </cell>
          <cell r="BL1501">
            <v>0</v>
          </cell>
          <cell r="BM1501">
            <v>0</v>
          </cell>
        </row>
        <row r="1502">
          <cell r="E1502">
            <v>5109.1450000000004</v>
          </cell>
          <cell r="F1502" t="str">
            <v>02V1</v>
          </cell>
          <cell r="G1502">
            <v>4.4999999999999998E-2</v>
          </cell>
          <cell r="H1502" t="str">
            <v>PensionAccounting</v>
          </cell>
          <cell r="I1502" t="str">
            <v>ALL</v>
          </cell>
          <cell r="J1502">
            <v>2012</v>
          </cell>
          <cell r="K1502" t="str">
            <v>CEG Qualified Plan</v>
          </cell>
          <cell r="L1502">
            <v>14</v>
          </cell>
          <cell r="M1502">
            <v>107039551</v>
          </cell>
          <cell r="N1502">
            <v>20130320</v>
          </cell>
          <cell r="O1502">
            <v>6594255</v>
          </cell>
          <cell r="P1502">
            <v>17352976</v>
          </cell>
          <cell r="Q1502">
            <v>5546051</v>
          </cell>
          <cell r="R1502">
            <v>16747000</v>
          </cell>
          <cell r="S1502">
            <v>5148196</v>
          </cell>
          <cell r="T1502">
            <v>3021044</v>
          </cell>
          <cell r="U1502">
            <v>2852207</v>
          </cell>
          <cell r="V1502">
            <v>1922172</v>
          </cell>
          <cell r="W1502">
            <v>281755</v>
          </cell>
          <cell r="X1502">
            <v>2203927</v>
          </cell>
          <cell r="Y1502">
            <v>820</v>
          </cell>
          <cell r="Z1502">
            <v>83908476</v>
          </cell>
          <cell r="AA1502">
            <v>1090621317</v>
          </cell>
          <cell r="AB1502">
            <v>18417167</v>
          </cell>
          <cell r="AC1502">
            <v>646874684</v>
          </cell>
          <cell r="AD1502">
            <v>552</v>
          </cell>
          <cell r="AE1502">
            <v>0</v>
          </cell>
          <cell r="AF1502">
            <v>40.14</v>
          </cell>
          <cell r="AG1502">
            <v>2.2799999999999998</v>
          </cell>
          <cell r="AH1502">
            <v>5.22</v>
          </cell>
          <cell r="AI1502">
            <v>2.2799999999999998</v>
          </cell>
          <cell r="AJ1502">
            <v>5.05</v>
          </cell>
          <cell r="AK1502">
            <v>2.2799999999999998</v>
          </cell>
          <cell r="AL1502">
            <v>10107.83</v>
          </cell>
          <cell r="AM1502">
            <v>736.7</v>
          </cell>
          <cell r="AN1502">
            <v>13.72</v>
          </cell>
          <cell r="AO1502">
            <v>47</v>
          </cell>
          <cell r="AP1502">
            <v>57.850999999999999</v>
          </cell>
          <cell r="AQ1502">
            <v>274697</v>
          </cell>
          <cell r="AR1502">
            <v>25.302</v>
          </cell>
          <cell r="AS1502">
            <v>3</v>
          </cell>
          <cell r="AT1502">
            <v>62.667000000000002</v>
          </cell>
          <cell r="AU1502">
            <v>10204</v>
          </cell>
          <cell r="AV1502">
            <v>18.088999999999999</v>
          </cell>
          <cell r="AW1502">
            <v>72</v>
          </cell>
          <cell r="AX1502">
            <v>47.764000000000003</v>
          </cell>
          <cell r="AY1502">
            <v>390002</v>
          </cell>
          <cell r="AZ1502">
            <v>34.25</v>
          </cell>
          <cell r="BA1502">
            <v>0</v>
          </cell>
          <cell r="BB1502">
            <v>0</v>
          </cell>
          <cell r="BC1502">
            <v>0</v>
          </cell>
          <cell r="BD1502">
            <v>0</v>
          </cell>
          <cell r="BE1502">
            <v>0</v>
          </cell>
          <cell r="BF1502">
            <v>0</v>
          </cell>
          <cell r="BG1502">
            <v>0</v>
          </cell>
          <cell r="BH1502">
            <v>0</v>
          </cell>
          <cell r="BI1502">
            <v>0</v>
          </cell>
          <cell r="BJ1502">
            <v>0</v>
          </cell>
          <cell r="BK1502">
            <v>0</v>
          </cell>
          <cell r="BL1502">
            <v>0</v>
          </cell>
          <cell r="BM1502">
            <v>0</v>
          </cell>
        </row>
        <row r="1503">
          <cell r="E1503">
            <v>5109.1549999999997</v>
          </cell>
          <cell r="F1503" t="str">
            <v>02V1</v>
          </cell>
          <cell r="G1503">
            <v>4.4999999999999998E-2</v>
          </cell>
          <cell r="H1503" t="str">
            <v>PensionAccounting</v>
          </cell>
          <cell r="I1503" t="str">
            <v>ALL</v>
          </cell>
          <cell r="J1503">
            <v>2012</v>
          </cell>
          <cell r="K1503" t="str">
            <v>CEG Qualified Plan</v>
          </cell>
          <cell r="L1503">
            <v>15</v>
          </cell>
          <cell r="M1503">
            <v>29755660</v>
          </cell>
          <cell r="N1503">
            <v>1874974</v>
          </cell>
          <cell r="O1503">
            <v>2294389</v>
          </cell>
          <cell r="P1503">
            <v>1573118</v>
          </cell>
          <cell r="Q1503">
            <v>1888859</v>
          </cell>
          <cell r="R1503">
            <v>1512262</v>
          </cell>
          <cell r="S1503">
            <v>1698162</v>
          </cell>
          <cell r="T1503">
            <v>0</v>
          </cell>
          <cell r="U1503">
            <v>40064</v>
          </cell>
          <cell r="V1503">
            <v>262365</v>
          </cell>
          <cell r="W1503">
            <v>0</v>
          </cell>
          <cell r="X1503">
            <v>262365</v>
          </cell>
          <cell r="Y1503">
            <v>328</v>
          </cell>
          <cell r="Z1503">
            <v>27995455</v>
          </cell>
          <cell r="AA1503">
            <v>322420384</v>
          </cell>
          <cell r="AB1503">
            <v>1717763</v>
          </cell>
          <cell r="AC1503">
            <v>183862191</v>
          </cell>
          <cell r="AD1503">
            <v>243</v>
          </cell>
          <cell r="AE1503">
            <v>0</v>
          </cell>
          <cell r="AF1503">
            <v>41.99</v>
          </cell>
          <cell r="AG1503">
            <v>0.62</v>
          </cell>
          <cell r="AH1503">
            <v>6.71</v>
          </cell>
          <cell r="AI1503">
            <v>0.62</v>
          </cell>
          <cell r="AJ1503">
            <v>6.54</v>
          </cell>
          <cell r="AK1503">
            <v>0.62</v>
          </cell>
          <cell r="AL1503">
            <v>3775.18</v>
          </cell>
          <cell r="AM1503">
            <v>290.79000000000002</v>
          </cell>
          <cell r="AN1503">
            <v>12.98</v>
          </cell>
          <cell r="AO1503">
            <v>0</v>
          </cell>
          <cell r="AP1503">
            <v>0</v>
          </cell>
          <cell r="AQ1503">
            <v>0</v>
          </cell>
          <cell r="AR1503">
            <v>0</v>
          </cell>
          <cell r="AS1503">
            <v>1</v>
          </cell>
          <cell r="AT1503">
            <v>42</v>
          </cell>
          <cell r="AU1503">
            <v>1808</v>
          </cell>
          <cell r="AV1503">
            <v>22.422999999999998</v>
          </cell>
          <cell r="AW1503">
            <v>8</v>
          </cell>
          <cell r="AX1503">
            <v>42.25</v>
          </cell>
          <cell r="AY1503">
            <v>6044</v>
          </cell>
          <cell r="AZ1503">
            <v>39.847000000000001</v>
          </cell>
          <cell r="BA1503">
            <v>0</v>
          </cell>
          <cell r="BB1503">
            <v>0</v>
          </cell>
          <cell r="BC1503">
            <v>0</v>
          </cell>
          <cell r="BD1503">
            <v>0</v>
          </cell>
          <cell r="BE1503">
            <v>0</v>
          </cell>
          <cell r="BF1503">
            <v>0</v>
          </cell>
          <cell r="BG1503">
            <v>0</v>
          </cell>
          <cell r="BH1503">
            <v>0</v>
          </cell>
          <cell r="BI1503">
            <v>0</v>
          </cell>
          <cell r="BJ1503">
            <v>0</v>
          </cell>
          <cell r="BK1503">
            <v>0</v>
          </cell>
          <cell r="BL1503">
            <v>0</v>
          </cell>
          <cell r="BM1503">
            <v>0</v>
          </cell>
        </row>
        <row r="1504">
          <cell r="E1504">
            <v>5109.5050000000001</v>
          </cell>
          <cell r="F1504" t="str">
            <v>02V1</v>
          </cell>
          <cell r="G1504">
            <v>4.4999999999999998E-2</v>
          </cell>
          <cell r="H1504" t="str">
            <v>PensionAccounting</v>
          </cell>
          <cell r="I1504" t="str">
            <v>ALL</v>
          </cell>
          <cell r="J1504">
            <v>2012</v>
          </cell>
          <cell r="K1504" t="str">
            <v>CEG Qualified Plan</v>
          </cell>
          <cell r="L1504" t="str">
            <v>ALL</v>
          </cell>
          <cell r="M1504">
            <v>1417570606</v>
          </cell>
          <cell r="N1504">
            <v>912079578</v>
          </cell>
          <cell r="O1504">
            <v>44992552</v>
          </cell>
          <cell r="P1504">
            <v>817938032</v>
          </cell>
          <cell r="Q1504">
            <v>49926601</v>
          </cell>
          <cell r="R1504">
            <v>812230792</v>
          </cell>
          <cell r="S1504">
            <v>52409535</v>
          </cell>
          <cell r="T1504">
            <v>641224112</v>
          </cell>
          <cell r="U1504">
            <v>153468860</v>
          </cell>
          <cell r="V1504">
            <v>120610547</v>
          </cell>
          <cell r="W1504">
            <v>63845028</v>
          </cell>
          <cell r="X1504">
            <v>184455575</v>
          </cell>
          <cell r="Y1504">
            <v>7706</v>
          </cell>
          <cell r="Z1504">
            <v>731216599</v>
          </cell>
          <cell r="AA1504">
            <v>6972022045</v>
          </cell>
          <cell r="AB1504">
            <v>529630512</v>
          </cell>
          <cell r="AC1504">
            <v>4604846593</v>
          </cell>
          <cell r="AD1504">
            <v>6246</v>
          </cell>
          <cell r="AE1504">
            <v>0</v>
          </cell>
          <cell r="AF1504">
            <v>43.91</v>
          </cell>
          <cell r="AG1504">
            <v>12.5</v>
          </cell>
          <cell r="AH1504">
            <v>13.71</v>
          </cell>
          <cell r="AI1504">
            <v>12.5</v>
          </cell>
          <cell r="AJ1504">
            <v>13.58</v>
          </cell>
          <cell r="AK1504">
            <v>12.5</v>
          </cell>
          <cell r="AL1504">
            <v>74740.97</v>
          </cell>
          <cell r="AM1504">
            <v>6330.97</v>
          </cell>
          <cell r="AN1504">
            <v>11.81</v>
          </cell>
          <cell r="AO1504">
            <v>3409</v>
          </cell>
          <cell r="AP1504">
            <v>72.858000000000004</v>
          </cell>
          <cell r="AQ1504">
            <v>59689902</v>
          </cell>
          <cell r="AR1504">
            <v>13.621</v>
          </cell>
          <cell r="AS1504">
            <v>336</v>
          </cell>
          <cell r="AT1504">
            <v>58.332999999999998</v>
          </cell>
          <cell r="AU1504">
            <v>7027006</v>
          </cell>
          <cell r="AV1504">
            <v>18.727</v>
          </cell>
          <cell r="AW1504">
            <v>1798</v>
          </cell>
          <cell r="AX1504">
            <v>52.927999999999997</v>
          </cell>
          <cell r="AY1504">
            <v>12302393</v>
          </cell>
          <cell r="AZ1504">
            <v>29.731999999999999</v>
          </cell>
          <cell r="BA1504">
            <v>649</v>
          </cell>
          <cell r="BB1504">
            <v>78.344999999999999</v>
          </cell>
          <cell r="BC1504">
            <v>4697236</v>
          </cell>
          <cell r="BD1504">
            <v>11.319000000000001</v>
          </cell>
          <cell r="BE1504">
            <v>0</v>
          </cell>
          <cell r="BF1504">
            <v>0</v>
          </cell>
          <cell r="BG1504">
            <v>0</v>
          </cell>
          <cell r="BH1504">
            <v>0</v>
          </cell>
          <cell r="BI1504">
            <v>0</v>
          </cell>
          <cell r="BJ1504">
            <v>0</v>
          </cell>
          <cell r="BK1504">
            <v>0</v>
          </cell>
          <cell r="BL1504">
            <v>0</v>
          </cell>
          <cell r="BM1504">
            <v>0</v>
          </cell>
        </row>
        <row r="1505">
          <cell r="E1505">
            <v>5110.0101000000004</v>
          </cell>
          <cell r="F1505" t="str">
            <v>02V1</v>
          </cell>
          <cell r="G1505">
            <v>4.4999999999999998E-2</v>
          </cell>
          <cell r="H1505" t="str">
            <v>PensionAccounting</v>
          </cell>
          <cell r="I1505" t="str">
            <v>CP (Current Participant)</v>
          </cell>
          <cell r="J1505">
            <v>2013</v>
          </cell>
          <cell r="K1505" t="str">
            <v>CEG Qualified Plan</v>
          </cell>
          <cell r="L1505">
            <v>1</v>
          </cell>
          <cell r="M1505">
            <v>736796730</v>
          </cell>
          <cell r="N1505">
            <v>530244206</v>
          </cell>
          <cell r="O1505">
            <v>18913841</v>
          </cell>
          <cell r="P1505">
            <v>464640496</v>
          </cell>
          <cell r="Q1505">
            <v>22094152</v>
          </cell>
          <cell r="R1505">
            <v>463962080</v>
          </cell>
          <cell r="S1505">
            <v>24973641</v>
          </cell>
          <cell r="T1505">
            <v>499652619</v>
          </cell>
          <cell r="U1505">
            <v>115720550</v>
          </cell>
          <cell r="V1505">
            <v>21539907</v>
          </cell>
          <cell r="W1505">
            <v>52717422</v>
          </cell>
          <cell r="X1505">
            <v>74257329</v>
          </cell>
          <cell r="Y1505">
            <v>3142.88</v>
          </cell>
          <cell r="Z1505">
            <v>270652288</v>
          </cell>
          <cell r="AA1505">
            <v>2830578130</v>
          </cell>
          <cell r="AB1505">
            <v>295147454</v>
          </cell>
          <cell r="AC1505">
            <v>1959268663</v>
          </cell>
          <cell r="AD1505">
            <v>2792.7</v>
          </cell>
          <cell r="AE1505">
            <v>0</v>
          </cell>
          <cell r="AF1505">
            <v>45.57</v>
          </cell>
          <cell r="AG1505">
            <v>18.12</v>
          </cell>
          <cell r="AH1505">
            <v>18.489999999999998</v>
          </cell>
          <cell r="AI1505">
            <v>18.12</v>
          </cell>
          <cell r="AJ1505">
            <v>18.32</v>
          </cell>
          <cell r="AK1505">
            <v>18.12</v>
          </cell>
          <cell r="AL1505">
            <v>34794.04</v>
          </cell>
          <cell r="AM1505">
            <v>3066.87</v>
          </cell>
          <cell r="AN1505">
            <v>11.35</v>
          </cell>
          <cell r="AO1505">
            <v>2771.87</v>
          </cell>
          <cell r="AP1505">
            <v>74.918000000000006</v>
          </cell>
          <cell r="AQ1505">
            <v>0</v>
          </cell>
          <cell r="AR1505">
            <v>12.180999999999999</v>
          </cell>
          <cell r="AS1505">
            <v>247.88</v>
          </cell>
          <cell r="AT1505">
            <v>59.557000000000002</v>
          </cell>
          <cell r="AU1505">
            <v>0</v>
          </cell>
          <cell r="AV1505">
            <v>18.562999999999999</v>
          </cell>
          <cell r="AW1505">
            <v>1382.73</v>
          </cell>
          <cell r="AX1505">
            <v>55.351999999999997</v>
          </cell>
          <cell r="AY1505">
            <v>0</v>
          </cell>
          <cell r="AZ1505">
            <v>27.587</v>
          </cell>
          <cell r="BA1505">
            <v>592.1</v>
          </cell>
          <cell r="BB1505">
            <v>79.352999999999994</v>
          </cell>
          <cell r="BC1505">
            <v>0</v>
          </cell>
          <cell r="BD1505">
            <v>10.695</v>
          </cell>
          <cell r="BE1505">
            <v>0</v>
          </cell>
          <cell r="BF1505">
            <v>0</v>
          </cell>
          <cell r="BG1505">
            <v>0</v>
          </cell>
          <cell r="BH1505">
            <v>0</v>
          </cell>
          <cell r="BI1505">
            <v>0</v>
          </cell>
          <cell r="BJ1505">
            <v>0</v>
          </cell>
          <cell r="BK1505">
            <v>0</v>
          </cell>
          <cell r="BL1505">
            <v>0</v>
          </cell>
          <cell r="BM1505">
            <v>0</v>
          </cell>
        </row>
        <row r="1506">
          <cell r="E1506">
            <v>5110.0100200000006</v>
          </cell>
          <cell r="F1506" t="str">
            <v>02V1</v>
          </cell>
          <cell r="G1506">
            <v>4.4999999999999998E-2</v>
          </cell>
          <cell r="H1506" t="str">
            <v>PensionAccounting</v>
          </cell>
          <cell r="I1506" t="str">
            <v>NE (New Entrant)</v>
          </cell>
          <cell r="J1506">
            <v>2013</v>
          </cell>
          <cell r="K1506" t="str">
            <v>CEG Qualified Plan</v>
          </cell>
          <cell r="L1506">
            <v>1</v>
          </cell>
          <cell r="M1506">
            <v>25127638</v>
          </cell>
          <cell r="N1506">
            <v>828728</v>
          </cell>
          <cell r="O1506">
            <v>1584430</v>
          </cell>
          <cell r="P1506">
            <v>693522</v>
          </cell>
          <cell r="Q1506">
            <v>1277813</v>
          </cell>
          <cell r="R1506">
            <v>0</v>
          </cell>
          <cell r="S1506">
            <v>0</v>
          </cell>
          <cell r="V1506">
            <v>0</v>
          </cell>
          <cell r="X1506">
            <v>0</v>
          </cell>
          <cell r="Y1506">
            <v>308.12</v>
          </cell>
          <cell r="Z1506">
            <v>25355474</v>
          </cell>
          <cell r="AA1506">
            <v>301108980</v>
          </cell>
          <cell r="AB1506">
            <v>969638</v>
          </cell>
          <cell r="AC1506">
            <v>252387150</v>
          </cell>
          <cell r="AD1506">
            <v>0</v>
          </cell>
          <cell r="AE1506">
            <v>0</v>
          </cell>
          <cell r="AF1506">
            <v>34.22</v>
          </cell>
          <cell r="AG1506">
            <v>0.5</v>
          </cell>
          <cell r="AH1506">
            <v>0</v>
          </cell>
          <cell r="AI1506">
            <v>0.5</v>
          </cell>
          <cell r="AJ1506">
            <v>0</v>
          </cell>
          <cell r="AK1506">
            <v>0.5</v>
          </cell>
          <cell r="AL1506">
            <v>3833.31</v>
          </cell>
          <cell r="AM1506">
            <v>225.79</v>
          </cell>
          <cell r="AN1506">
            <v>16.98</v>
          </cell>
          <cell r="BE1506">
            <v>0</v>
          </cell>
          <cell r="BF1506">
            <v>0</v>
          </cell>
          <cell r="BG1506">
            <v>0</v>
          </cell>
          <cell r="BH1506">
            <v>0</v>
          </cell>
          <cell r="BI1506">
            <v>0</v>
          </cell>
          <cell r="BJ1506">
            <v>0</v>
          </cell>
          <cell r="BK1506">
            <v>0</v>
          </cell>
          <cell r="BL1506">
            <v>0</v>
          </cell>
          <cell r="BM1506">
            <v>0</v>
          </cell>
        </row>
        <row r="1507">
          <cell r="E1507">
            <v>5110.0100010000006</v>
          </cell>
          <cell r="F1507" t="str">
            <v>02V1</v>
          </cell>
          <cell r="G1507">
            <v>4.4999999999999998E-2</v>
          </cell>
          <cell r="H1507" t="str">
            <v>PensionAccounting</v>
          </cell>
          <cell r="I1507" t="str">
            <v>CP - Emerging Inactive</v>
          </cell>
          <cell r="J1507">
            <v>2013</v>
          </cell>
          <cell r="K1507" t="str">
            <v>CEG Qualified Plan</v>
          </cell>
          <cell r="L1507">
            <v>1</v>
          </cell>
          <cell r="T1507">
            <v>40830962</v>
          </cell>
          <cell r="U1507">
            <v>7680390</v>
          </cell>
          <cell r="W1507">
            <v>3158639</v>
          </cell>
          <cell r="X1507">
            <v>3158639</v>
          </cell>
          <cell r="AO1507">
            <v>75.66</v>
          </cell>
          <cell r="AP1507">
            <v>62.546999999999997</v>
          </cell>
          <cell r="AQ1507">
            <v>0</v>
          </cell>
          <cell r="AR1507">
            <v>21.061</v>
          </cell>
          <cell r="AS1507">
            <v>26.6</v>
          </cell>
          <cell r="AT1507">
            <v>55.593000000000004</v>
          </cell>
          <cell r="AU1507">
            <v>0</v>
          </cell>
          <cell r="AV1507">
            <v>19.114999999999998</v>
          </cell>
          <cell r="AW1507">
            <v>7.33</v>
          </cell>
          <cell r="AX1507">
            <v>50.746000000000002</v>
          </cell>
          <cell r="AY1507">
            <v>0</v>
          </cell>
          <cell r="AZ1507">
            <v>31.503</v>
          </cell>
          <cell r="BA1507">
            <v>1.26</v>
          </cell>
          <cell r="BB1507">
            <v>56.146999999999998</v>
          </cell>
          <cell r="BC1507">
            <v>0</v>
          </cell>
          <cell r="BD1507">
            <v>26.952999999999999</v>
          </cell>
        </row>
        <row r="1508">
          <cell r="E1508">
            <v>5110.0101000000004</v>
          </cell>
          <cell r="F1508" t="str">
            <v>02V1</v>
          </cell>
          <cell r="G1508">
            <v>4.4999999999999998E-2</v>
          </cell>
          <cell r="H1508" t="str">
            <v>PensionAccounting</v>
          </cell>
          <cell r="I1508" t="str">
            <v>NE - Emerging Inactive</v>
          </cell>
          <cell r="J1508">
            <v>2013</v>
          </cell>
          <cell r="K1508" t="str">
            <v>CEG Qualified Plan</v>
          </cell>
          <cell r="L1508">
            <v>1</v>
          </cell>
          <cell r="T1508">
            <v>0</v>
          </cell>
          <cell r="U1508">
            <v>0</v>
          </cell>
          <cell r="W1508">
            <v>0</v>
          </cell>
          <cell r="X1508">
            <v>0</v>
          </cell>
          <cell r="AO1508">
            <v>0</v>
          </cell>
          <cell r="AP1508">
            <v>0</v>
          </cell>
          <cell r="AQ1508">
            <v>0</v>
          </cell>
          <cell r="AR1508">
            <v>0</v>
          </cell>
          <cell r="AS1508">
            <v>0</v>
          </cell>
          <cell r="AT1508">
            <v>0</v>
          </cell>
          <cell r="AU1508">
            <v>0</v>
          </cell>
          <cell r="AV1508">
            <v>0</v>
          </cell>
          <cell r="AW1508">
            <v>0</v>
          </cell>
          <cell r="AX1508">
            <v>0</v>
          </cell>
          <cell r="AY1508">
            <v>0</v>
          </cell>
          <cell r="AZ1508">
            <v>0</v>
          </cell>
          <cell r="BA1508">
            <v>0</v>
          </cell>
          <cell r="BB1508">
            <v>0</v>
          </cell>
          <cell r="BC1508">
            <v>0</v>
          </cell>
          <cell r="BD1508">
            <v>0</v>
          </cell>
        </row>
        <row r="1509">
          <cell r="E1509">
            <v>5110.0150000000003</v>
          </cell>
          <cell r="F1509" t="str">
            <v>02V1</v>
          </cell>
          <cell r="G1509">
            <v>4.4999999999999998E-2</v>
          </cell>
          <cell r="H1509" t="str">
            <v>PensionAccounting</v>
          </cell>
          <cell r="I1509" t="str">
            <v>ALL</v>
          </cell>
          <cell r="J1509">
            <v>2013</v>
          </cell>
          <cell r="K1509" t="str">
            <v>CEG Qualified Plan</v>
          </cell>
          <cell r="L1509">
            <v>1</v>
          </cell>
          <cell r="M1509">
            <v>761924368</v>
          </cell>
          <cell r="N1509">
            <v>531072934</v>
          </cell>
          <cell r="O1509">
            <v>20498271</v>
          </cell>
          <cell r="P1509">
            <v>465334018</v>
          </cell>
          <cell r="Q1509">
            <v>23371965</v>
          </cell>
          <cell r="R1509">
            <v>463962080</v>
          </cell>
          <cell r="S1509">
            <v>24973641</v>
          </cell>
          <cell r="T1509">
            <v>540483581</v>
          </cell>
          <cell r="U1509">
            <v>123400940</v>
          </cell>
          <cell r="V1509">
            <v>21539907</v>
          </cell>
          <cell r="W1509">
            <v>55876061</v>
          </cell>
          <cell r="X1509">
            <v>77415968</v>
          </cell>
          <cell r="Y1509">
            <v>3451</v>
          </cell>
          <cell r="Z1509">
            <v>296007762</v>
          </cell>
          <cell r="AA1509">
            <v>3131687110</v>
          </cell>
          <cell r="AB1509">
            <v>296117092</v>
          </cell>
          <cell r="AC1509">
            <v>2211655813</v>
          </cell>
          <cell r="AD1509">
            <v>2792.7</v>
          </cell>
          <cell r="AE1509">
            <v>0</v>
          </cell>
          <cell r="AF1509">
            <v>44.56</v>
          </cell>
          <cell r="AG1509">
            <v>16.55</v>
          </cell>
          <cell r="AH1509">
            <v>16.84</v>
          </cell>
          <cell r="AI1509">
            <v>16.55</v>
          </cell>
          <cell r="AJ1509">
            <v>16.68</v>
          </cell>
          <cell r="AK1509">
            <v>16.55</v>
          </cell>
          <cell r="AL1509">
            <v>38627.35</v>
          </cell>
          <cell r="AM1509">
            <v>3292.67</v>
          </cell>
          <cell r="AN1509">
            <v>11.73</v>
          </cell>
          <cell r="AO1509">
            <v>2847.53</v>
          </cell>
          <cell r="AP1509">
            <v>74.588999999999999</v>
          </cell>
          <cell r="AQ1509">
            <v>0</v>
          </cell>
          <cell r="AR1509">
            <v>12.417</v>
          </cell>
          <cell r="AS1509">
            <v>274.48</v>
          </cell>
          <cell r="AT1509">
            <v>59.173000000000002</v>
          </cell>
          <cell r="AU1509">
            <v>0</v>
          </cell>
          <cell r="AV1509">
            <v>18.616</v>
          </cell>
          <cell r="AW1509">
            <v>1390.06</v>
          </cell>
          <cell r="AX1509">
            <v>55.326999999999998</v>
          </cell>
          <cell r="AY1509">
            <v>0</v>
          </cell>
          <cell r="AZ1509">
            <v>27.608000000000001</v>
          </cell>
          <cell r="BA1509">
            <v>593.36</v>
          </cell>
          <cell r="BB1509">
            <v>79.302999999999997</v>
          </cell>
          <cell r="BC1509">
            <v>0</v>
          </cell>
          <cell r="BD1509">
            <v>10.728999999999999</v>
          </cell>
          <cell r="BE1509">
            <v>0</v>
          </cell>
          <cell r="BF1509">
            <v>0</v>
          </cell>
          <cell r="BG1509">
            <v>0</v>
          </cell>
          <cell r="BH1509">
            <v>0</v>
          </cell>
          <cell r="BI1509">
            <v>0</v>
          </cell>
          <cell r="BJ1509">
            <v>0</v>
          </cell>
          <cell r="BK1509">
            <v>0</v>
          </cell>
          <cell r="BL1509">
            <v>0</v>
          </cell>
          <cell r="BM1509">
            <v>0</v>
          </cell>
        </row>
        <row r="1510">
          <cell r="E1510">
            <v>5110.0202000000008</v>
          </cell>
          <cell r="F1510" t="str">
            <v>02V1</v>
          </cell>
          <cell r="G1510">
            <v>4.4999999999999998E-2</v>
          </cell>
          <cell r="H1510" t="str">
            <v>PensionAccounting</v>
          </cell>
          <cell r="I1510" t="str">
            <v>CP (Current Participant)</v>
          </cell>
          <cell r="J1510">
            <v>2013</v>
          </cell>
          <cell r="K1510" t="str">
            <v>CEG Qualified Plan</v>
          </cell>
          <cell r="L1510">
            <v>2</v>
          </cell>
          <cell r="M1510">
            <v>46425374</v>
          </cell>
          <cell r="N1510">
            <v>36028765</v>
          </cell>
          <cell r="O1510">
            <v>1228799</v>
          </cell>
          <cell r="P1510">
            <v>30782423</v>
          </cell>
          <cell r="Q1510">
            <v>2130771</v>
          </cell>
          <cell r="R1510">
            <v>29091044</v>
          </cell>
          <cell r="S1510">
            <v>2771938</v>
          </cell>
          <cell r="T1510">
            <v>28890867</v>
          </cell>
          <cell r="U1510">
            <v>12238092</v>
          </cell>
          <cell r="V1510">
            <v>210890</v>
          </cell>
          <cell r="W1510">
            <v>2528880</v>
          </cell>
          <cell r="X1510">
            <v>2739770</v>
          </cell>
          <cell r="Y1510">
            <v>422.37</v>
          </cell>
          <cell r="Z1510">
            <v>30144127</v>
          </cell>
          <cell r="AA1510">
            <v>259738849</v>
          </cell>
          <cell r="AB1510">
            <v>10487083</v>
          </cell>
          <cell r="AC1510">
            <v>100373686</v>
          </cell>
          <cell r="AD1510">
            <v>348.31</v>
          </cell>
          <cell r="AE1510">
            <v>0</v>
          </cell>
          <cell r="AF1510">
            <v>45.2</v>
          </cell>
          <cell r="AG1510">
            <v>11.22</v>
          </cell>
          <cell r="AH1510">
            <v>12.66</v>
          </cell>
          <cell r="AI1510">
            <v>11.22</v>
          </cell>
          <cell r="AJ1510">
            <v>12.62</v>
          </cell>
          <cell r="AK1510">
            <v>11.22</v>
          </cell>
          <cell r="AL1510">
            <v>3551.1</v>
          </cell>
          <cell r="AM1510">
            <v>400.39</v>
          </cell>
          <cell r="AN1510">
            <v>8.8699999999999992</v>
          </cell>
          <cell r="AO1510">
            <v>204.04</v>
          </cell>
          <cell r="AP1510">
            <v>67.603999999999999</v>
          </cell>
          <cell r="AQ1510">
            <v>0</v>
          </cell>
          <cell r="AR1510">
            <v>17.86</v>
          </cell>
          <cell r="AS1510">
            <v>20.07</v>
          </cell>
          <cell r="AT1510">
            <v>58.042000000000002</v>
          </cell>
          <cell r="AU1510">
            <v>0</v>
          </cell>
          <cell r="AV1510">
            <v>18.931000000000001</v>
          </cell>
          <cell r="AW1510">
            <v>218</v>
          </cell>
          <cell r="AX1510">
            <v>50.55</v>
          </cell>
          <cell r="AY1510">
            <v>0</v>
          </cell>
          <cell r="AZ1510">
            <v>31.797000000000001</v>
          </cell>
          <cell r="BA1510">
            <v>8.8800000000000008</v>
          </cell>
          <cell r="BB1510">
            <v>65.572999999999993</v>
          </cell>
          <cell r="BC1510">
            <v>0</v>
          </cell>
          <cell r="BD1510">
            <v>20.425999999999998</v>
          </cell>
          <cell r="BE1510">
            <v>0</v>
          </cell>
          <cell r="BF1510">
            <v>0</v>
          </cell>
          <cell r="BG1510">
            <v>0</v>
          </cell>
          <cell r="BH1510">
            <v>0</v>
          </cell>
          <cell r="BI1510">
            <v>0</v>
          </cell>
          <cell r="BJ1510">
            <v>0</v>
          </cell>
          <cell r="BK1510">
            <v>0</v>
          </cell>
          <cell r="BL1510">
            <v>0</v>
          </cell>
          <cell r="BM1510">
            <v>0</v>
          </cell>
        </row>
        <row r="1511">
          <cell r="E1511">
            <v>5110.0200200000008</v>
          </cell>
          <cell r="F1511" t="str">
            <v>02V1</v>
          </cell>
          <cell r="G1511">
            <v>4.4999999999999998E-2</v>
          </cell>
          <cell r="H1511" t="str">
            <v>PensionAccounting</v>
          </cell>
          <cell r="I1511" t="str">
            <v>NE (New Entrant)</v>
          </cell>
          <cell r="J1511">
            <v>2013</v>
          </cell>
          <cell r="K1511" t="str">
            <v>CEG Qualified Plan</v>
          </cell>
          <cell r="L1511">
            <v>2</v>
          </cell>
          <cell r="M1511">
            <v>1254522</v>
          </cell>
          <cell r="N1511">
            <v>54366</v>
          </cell>
          <cell r="O1511">
            <v>103454</v>
          </cell>
          <cell r="P1511">
            <v>48503</v>
          </cell>
          <cell r="Q1511">
            <v>89804</v>
          </cell>
          <cell r="R1511">
            <v>0</v>
          </cell>
          <cell r="S1511">
            <v>0</v>
          </cell>
          <cell r="V1511">
            <v>0</v>
          </cell>
          <cell r="X1511">
            <v>0</v>
          </cell>
          <cell r="Y1511">
            <v>65.61</v>
          </cell>
          <cell r="Z1511">
            <v>5398972</v>
          </cell>
          <cell r="AA1511">
            <v>37336677</v>
          </cell>
          <cell r="AB1511">
            <v>103268</v>
          </cell>
          <cell r="AC1511">
            <v>26879412</v>
          </cell>
          <cell r="AD1511">
            <v>0</v>
          </cell>
          <cell r="AE1511">
            <v>0</v>
          </cell>
          <cell r="AF1511">
            <v>34.22</v>
          </cell>
          <cell r="AG1511">
            <v>0.5</v>
          </cell>
          <cell r="AH1511">
            <v>0</v>
          </cell>
          <cell r="AI1511">
            <v>0.5</v>
          </cell>
          <cell r="AJ1511">
            <v>0</v>
          </cell>
          <cell r="AK1511">
            <v>0.5</v>
          </cell>
          <cell r="AL1511">
            <v>417.71</v>
          </cell>
          <cell r="AM1511">
            <v>35.43</v>
          </cell>
          <cell r="AN1511">
            <v>11.79</v>
          </cell>
          <cell r="BE1511">
            <v>0</v>
          </cell>
          <cell r="BF1511">
            <v>0</v>
          </cell>
          <cell r="BG1511">
            <v>0</v>
          </cell>
          <cell r="BH1511">
            <v>0</v>
          </cell>
          <cell r="BI1511">
            <v>0</v>
          </cell>
          <cell r="BJ1511">
            <v>0</v>
          </cell>
          <cell r="BK1511">
            <v>0</v>
          </cell>
          <cell r="BL1511">
            <v>0</v>
          </cell>
          <cell r="BM1511">
            <v>0</v>
          </cell>
        </row>
        <row r="1512">
          <cell r="E1512">
            <v>5110.0200020000002</v>
          </cell>
          <cell r="F1512" t="str">
            <v>02V1</v>
          </cell>
          <cell r="G1512">
            <v>4.4999999999999998E-2</v>
          </cell>
          <cell r="H1512" t="str">
            <v>PensionAccounting</v>
          </cell>
          <cell r="I1512" t="str">
            <v>CP - Emerging Inactive</v>
          </cell>
          <cell r="J1512">
            <v>2013</v>
          </cell>
          <cell r="K1512" t="str">
            <v>CEG Qualified Plan</v>
          </cell>
          <cell r="L1512">
            <v>2</v>
          </cell>
          <cell r="T1512">
            <v>3645550</v>
          </cell>
          <cell r="U1512">
            <v>899991</v>
          </cell>
          <cell r="W1512">
            <v>267140</v>
          </cell>
          <cell r="X1512">
            <v>267140</v>
          </cell>
          <cell r="AO1512">
            <v>13.49</v>
          </cell>
          <cell r="AP1512">
            <v>63.061</v>
          </cell>
          <cell r="AQ1512">
            <v>0</v>
          </cell>
          <cell r="AR1512">
            <v>20.494</v>
          </cell>
          <cell r="AS1512">
            <v>3.73</v>
          </cell>
          <cell r="AT1512">
            <v>53.933</v>
          </cell>
          <cell r="AU1512">
            <v>0</v>
          </cell>
          <cell r="AV1512">
            <v>19.463000000000001</v>
          </cell>
          <cell r="AW1512">
            <v>26.56</v>
          </cell>
          <cell r="AX1512">
            <v>40.451000000000001</v>
          </cell>
          <cell r="AY1512">
            <v>0</v>
          </cell>
          <cell r="AZ1512">
            <v>41.204999999999998</v>
          </cell>
          <cell r="BA1512">
            <v>0.43</v>
          </cell>
          <cell r="BB1512">
            <v>51.749000000000002</v>
          </cell>
          <cell r="BC1512">
            <v>0</v>
          </cell>
          <cell r="BD1512">
            <v>31.314</v>
          </cell>
        </row>
        <row r="1513">
          <cell r="E1513">
            <v>5110.0202000000008</v>
          </cell>
          <cell r="F1513" t="str">
            <v>02V1</v>
          </cell>
          <cell r="G1513">
            <v>4.4999999999999998E-2</v>
          </cell>
          <cell r="H1513" t="str">
            <v>PensionAccounting</v>
          </cell>
          <cell r="I1513" t="str">
            <v>NE - Emerging Inactive</v>
          </cell>
          <cell r="J1513">
            <v>2013</v>
          </cell>
          <cell r="K1513" t="str">
            <v>CEG Qualified Plan</v>
          </cell>
          <cell r="L1513">
            <v>2</v>
          </cell>
          <cell r="T1513">
            <v>0</v>
          </cell>
          <cell r="U1513">
            <v>0</v>
          </cell>
          <cell r="W1513">
            <v>0</v>
          </cell>
          <cell r="X1513">
            <v>0</v>
          </cell>
          <cell r="AO1513">
            <v>0</v>
          </cell>
          <cell r="AP1513">
            <v>0</v>
          </cell>
          <cell r="AQ1513">
            <v>0</v>
          </cell>
          <cell r="AR1513">
            <v>0</v>
          </cell>
          <cell r="AS1513">
            <v>0</v>
          </cell>
          <cell r="AT1513">
            <v>0</v>
          </cell>
          <cell r="AU1513">
            <v>0</v>
          </cell>
          <cell r="AV1513">
            <v>0</v>
          </cell>
          <cell r="AW1513">
            <v>0</v>
          </cell>
          <cell r="AX1513">
            <v>0</v>
          </cell>
          <cell r="AY1513">
            <v>0</v>
          </cell>
          <cell r="AZ1513">
            <v>0</v>
          </cell>
          <cell r="BA1513">
            <v>0</v>
          </cell>
          <cell r="BB1513">
            <v>0</v>
          </cell>
          <cell r="BC1513">
            <v>0</v>
          </cell>
          <cell r="BD1513">
            <v>0</v>
          </cell>
        </row>
        <row r="1514">
          <cell r="E1514">
            <v>5110.0250000000005</v>
          </cell>
          <cell r="F1514" t="str">
            <v>02V1</v>
          </cell>
          <cell r="G1514">
            <v>4.4999999999999998E-2</v>
          </cell>
          <cell r="H1514" t="str">
            <v>PensionAccounting</v>
          </cell>
          <cell r="I1514" t="str">
            <v>ALL</v>
          </cell>
          <cell r="J1514">
            <v>2013</v>
          </cell>
          <cell r="K1514" t="str">
            <v>CEG Qualified Plan</v>
          </cell>
          <cell r="L1514">
            <v>2</v>
          </cell>
          <cell r="M1514">
            <v>47679896</v>
          </cell>
          <cell r="N1514">
            <v>36083131</v>
          </cell>
          <cell r="O1514">
            <v>1332253</v>
          </cell>
          <cell r="P1514">
            <v>30830926</v>
          </cell>
          <cell r="Q1514">
            <v>2220575</v>
          </cell>
          <cell r="R1514">
            <v>29091044</v>
          </cell>
          <cell r="S1514">
            <v>2771938</v>
          </cell>
          <cell r="T1514">
            <v>32536417</v>
          </cell>
          <cell r="U1514">
            <v>13138083</v>
          </cell>
          <cell r="V1514">
            <v>210890</v>
          </cell>
          <cell r="W1514">
            <v>2796020</v>
          </cell>
          <cell r="X1514">
            <v>3006910</v>
          </cell>
          <cell r="Y1514">
            <v>487.98</v>
          </cell>
          <cell r="Z1514">
            <v>35543099</v>
          </cell>
          <cell r="AA1514">
            <v>297075526</v>
          </cell>
          <cell r="AB1514">
            <v>10590351</v>
          </cell>
          <cell r="AC1514">
            <v>127253098</v>
          </cell>
          <cell r="AD1514">
            <v>348.31</v>
          </cell>
          <cell r="AE1514">
            <v>0</v>
          </cell>
          <cell r="AF1514">
            <v>43.73</v>
          </cell>
          <cell r="AG1514">
            <v>9.7799999999999994</v>
          </cell>
          <cell r="AH1514">
            <v>10.95</v>
          </cell>
          <cell r="AI1514">
            <v>9.7799999999999994</v>
          </cell>
          <cell r="AJ1514">
            <v>10.92</v>
          </cell>
          <cell r="AK1514">
            <v>9.7799999999999994</v>
          </cell>
          <cell r="AL1514">
            <v>3968.81</v>
          </cell>
          <cell r="AM1514">
            <v>435.81</v>
          </cell>
          <cell r="AN1514">
            <v>9.11</v>
          </cell>
          <cell r="AO1514">
            <v>217.53</v>
          </cell>
          <cell r="AP1514">
            <v>67.322000000000003</v>
          </cell>
          <cell r="AQ1514">
            <v>0</v>
          </cell>
          <cell r="AR1514">
            <v>18.023</v>
          </cell>
          <cell r="AS1514">
            <v>23.8</v>
          </cell>
          <cell r="AT1514">
            <v>57.398000000000003</v>
          </cell>
          <cell r="AU1514">
            <v>0</v>
          </cell>
          <cell r="AV1514">
            <v>19.015000000000001</v>
          </cell>
          <cell r="AW1514">
            <v>244.56</v>
          </cell>
          <cell r="AX1514">
            <v>49.454000000000001</v>
          </cell>
          <cell r="AY1514">
            <v>0</v>
          </cell>
          <cell r="AZ1514">
            <v>32.819000000000003</v>
          </cell>
          <cell r="BA1514">
            <v>9.31</v>
          </cell>
          <cell r="BB1514">
            <v>64.932000000000002</v>
          </cell>
          <cell r="BC1514">
            <v>0</v>
          </cell>
          <cell r="BD1514">
            <v>20.931000000000001</v>
          </cell>
          <cell r="BE1514">
            <v>0</v>
          </cell>
          <cell r="BF1514">
            <v>0</v>
          </cell>
          <cell r="BG1514">
            <v>0</v>
          </cell>
          <cell r="BH1514">
            <v>0</v>
          </cell>
          <cell r="BI1514">
            <v>0</v>
          </cell>
          <cell r="BJ1514">
            <v>0</v>
          </cell>
          <cell r="BK1514">
            <v>0</v>
          </cell>
          <cell r="BL1514">
            <v>0</v>
          </cell>
          <cell r="BM1514">
            <v>0</v>
          </cell>
        </row>
        <row r="1515">
          <cell r="E1515">
            <v>5110.0302999999994</v>
          </cell>
          <cell r="F1515" t="str">
            <v>02V1</v>
          </cell>
          <cell r="G1515">
            <v>4.4999999999999998E-2</v>
          </cell>
          <cell r="H1515" t="str">
            <v>PensionAccounting</v>
          </cell>
          <cell r="I1515" t="str">
            <v>CP (Current Participant)</v>
          </cell>
          <cell r="J1515">
            <v>2013</v>
          </cell>
          <cell r="K1515" t="str">
            <v>CEG Qualified Plan</v>
          </cell>
          <cell r="L1515">
            <v>3</v>
          </cell>
          <cell r="M1515">
            <v>168917825</v>
          </cell>
          <cell r="N1515">
            <v>76715825</v>
          </cell>
          <cell r="O1515">
            <v>6989402</v>
          </cell>
          <cell r="P1515">
            <v>68061867</v>
          </cell>
          <cell r="Q1515">
            <v>6271877</v>
          </cell>
          <cell r="R1515">
            <v>67884181</v>
          </cell>
          <cell r="S1515">
            <v>7269976</v>
          </cell>
          <cell r="T1515">
            <v>28938611</v>
          </cell>
          <cell r="U1515">
            <v>4287119</v>
          </cell>
          <cell r="V1515">
            <v>9776830</v>
          </cell>
          <cell r="W1515">
            <v>2228658</v>
          </cell>
          <cell r="X1515">
            <v>12005488</v>
          </cell>
          <cell r="Y1515">
            <v>847.05</v>
          </cell>
          <cell r="Z1515">
            <v>97701067</v>
          </cell>
          <cell r="AA1515">
            <v>1211159981</v>
          </cell>
          <cell r="AB1515">
            <v>61826463</v>
          </cell>
          <cell r="AC1515">
            <v>721641151</v>
          </cell>
          <cell r="AD1515">
            <v>716.89</v>
          </cell>
          <cell r="AE1515">
            <v>0</v>
          </cell>
          <cell r="AF1515">
            <v>42.05</v>
          </cell>
          <cell r="AG1515">
            <v>8.4700000000000006</v>
          </cell>
          <cell r="AH1515">
            <v>9.4</v>
          </cell>
          <cell r="AI1515">
            <v>8.4700000000000006</v>
          </cell>
          <cell r="AJ1515">
            <v>9.35</v>
          </cell>
          <cell r="AK1515">
            <v>8.4700000000000006</v>
          </cell>
          <cell r="AL1515">
            <v>10587.65</v>
          </cell>
          <cell r="AM1515">
            <v>775.39</v>
          </cell>
          <cell r="AN1515">
            <v>13.65</v>
          </cell>
          <cell r="AO1515">
            <v>72.19</v>
          </cell>
          <cell r="AP1515">
            <v>64.742999999999995</v>
          </cell>
          <cell r="AQ1515">
            <v>0</v>
          </cell>
          <cell r="AR1515">
            <v>19.754999999999999</v>
          </cell>
          <cell r="AS1515">
            <v>8.6</v>
          </cell>
          <cell r="AT1515">
            <v>55.451999999999998</v>
          </cell>
          <cell r="AU1515">
            <v>0</v>
          </cell>
          <cell r="AV1515">
            <v>20.55</v>
          </cell>
          <cell r="AW1515">
            <v>42</v>
          </cell>
          <cell r="AX1515">
            <v>46.762</v>
          </cell>
          <cell r="AY1515">
            <v>0</v>
          </cell>
          <cell r="AZ1515">
            <v>35.927</v>
          </cell>
          <cell r="BA1515">
            <v>0</v>
          </cell>
          <cell r="BB1515">
            <v>0</v>
          </cell>
          <cell r="BC1515">
            <v>0</v>
          </cell>
          <cell r="BD1515">
            <v>0</v>
          </cell>
          <cell r="BE1515">
            <v>0</v>
          </cell>
          <cell r="BF1515">
            <v>0</v>
          </cell>
          <cell r="BG1515">
            <v>0</v>
          </cell>
          <cell r="BH1515">
            <v>0</v>
          </cell>
          <cell r="BI1515">
            <v>0</v>
          </cell>
          <cell r="BJ1515">
            <v>0</v>
          </cell>
          <cell r="BK1515">
            <v>0</v>
          </cell>
          <cell r="BL1515">
            <v>0</v>
          </cell>
          <cell r="BM1515">
            <v>0</v>
          </cell>
        </row>
        <row r="1516">
          <cell r="E1516">
            <v>5110.0300200000001</v>
          </cell>
          <cell r="F1516" t="str">
            <v>02V1</v>
          </cell>
          <cell r="G1516">
            <v>4.4999999999999998E-2</v>
          </cell>
          <cell r="H1516" t="str">
            <v>PensionAccounting</v>
          </cell>
          <cell r="I1516" t="str">
            <v>NE (New Entrant)</v>
          </cell>
          <cell r="J1516">
            <v>2013</v>
          </cell>
          <cell r="K1516" t="str">
            <v>CEG Qualified Plan</v>
          </cell>
          <cell r="L1516">
            <v>3</v>
          </cell>
          <cell r="M1516">
            <v>5459869</v>
          </cell>
          <cell r="N1516">
            <v>180068</v>
          </cell>
          <cell r="O1516">
            <v>344273</v>
          </cell>
          <cell r="P1516">
            <v>150691</v>
          </cell>
          <cell r="Q1516">
            <v>277651</v>
          </cell>
          <cell r="R1516">
            <v>0</v>
          </cell>
          <cell r="S1516">
            <v>0</v>
          </cell>
          <cell r="V1516">
            <v>0</v>
          </cell>
          <cell r="X1516">
            <v>0</v>
          </cell>
          <cell r="Y1516">
            <v>66.97</v>
          </cell>
          <cell r="Z1516">
            <v>5511280</v>
          </cell>
          <cell r="AA1516">
            <v>65426608</v>
          </cell>
          <cell r="AB1516">
            <v>210688</v>
          </cell>
          <cell r="AC1516">
            <v>54840063</v>
          </cell>
          <cell r="AD1516">
            <v>0</v>
          </cell>
          <cell r="AE1516">
            <v>0</v>
          </cell>
          <cell r="AF1516">
            <v>34.229999999999997</v>
          </cell>
          <cell r="AG1516">
            <v>0.5</v>
          </cell>
          <cell r="AH1516">
            <v>0</v>
          </cell>
          <cell r="AI1516">
            <v>0.5</v>
          </cell>
          <cell r="AJ1516">
            <v>0</v>
          </cell>
          <cell r="AK1516">
            <v>0.5</v>
          </cell>
          <cell r="AL1516">
            <v>832.92</v>
          </cell>
          <cell r="AM1516">
            <v>49.06</v>
          </cell>
          <cell r="AN1516">
            <v>16.98</v>
          </cell>
          <cell r="BE1516">
            <v>0</v>
          </cell>
          <cell r="BF1516">
            <v>0</v>
          </cell>
          <cell r="BG1516">
            <v>0</v>
          </cell>
          <cell r="BH1516">
            <v>0</v>
          </cell>
          <cell r="BI1516">
            <v>0</v>
          </cell>
          <cell r="BJ1516">
            <v>0</v>
          </cell>
          <cell r="BK1516">
            <v>0</v>
          </cell>
          <cell r="BL1516">
            <v>0</v>
          </cell>
          <cell r="BM1516">
            <v>0</v>
          </cell>
        </row>
        <row r="1517">
          <cell r="E1517">
            <v>5110.0300029999999</v>
          </cell>
          <cell r="F1517" t="str">
            <v>02V1</v>
          </cell>
          <cell r="G1517">
            <v>4.4999999999999998E-2</v>
          </cell>
          <cell r="H1517" t="str">
            <v>PensionAccounting</v>
          </cell>
          <cell r="I1517" t="str">
            <v>CP - Emerging Inactive</v>
          </cell>
          <cell r="J1517">
            <v>2013</v>
          </cell>
          <cell r="K1517" t="str">
            <v>CEG Qualified Plan</v>
          </cell>
          <cell r="L1517">
            <v>3</v>
          </cell>
          <cell r="T1517">
            <v>12716764</v>
          </cell>
          <cell r="U1517">
            <v>690581</v>
          </cell>
          <cell r="W1517">
            <v>934383</v>
          </cell>
          <cell r="X1517">
            <v>934383</v>
          </cell>
          <cell r="AO1517">
            <v>24.7</v>
          </cell>
          <cell r="AP1517">
            <v>61.34</v>
          </cell>
          <cell r="AQ1517">
            <v>0</v>
          </cell>
          <cell r="AR1517">
            <v>22.527000000000001</v>
          </cell>
          <cell r="AS1517">
            <v>1.67</v>
          </cell>
          <cell r="AT1517">
            <v>54.491999999999997</v>
          </cell>
          <cell r="AU1517">
            <v>0</v>
          </cell>
          <cell r="AV1517">
            <v>19.675999999999998</v>
          </cell>
          <cell r="AW1517">
            <v>2.23</v>
          </cell>
          <cell r="AX1517">
            <v>52.575000000000003</v>
          </cell>
          <cell r="AY1517">
            <v>0</v>
          </cell>
          <cell r="AZ1517">
            <v>29.465</v>
          </cell>
          <cell r="BA1517">
            <v>0.05</v>
          </cell>
          <cell r="BB1517">
            <v>56.070999999999998</v>
          </cell>
          <cell r="BC1517">
            <v>0</v>
          </cell>
          <cell r="BD1517">
            <v>26.312999999999999</v>
          </cell>
        </row>
        <row r="1518">
          <cell r="E1518">
            <v>5110.0302999999994</v>
          </cell>
          <cell r="F1518" t="str">
            <v>02V1</v>
          </cell>
          <cell r="G1518">
            <v>4.4999999999999998E-2</v>
          </cell>
          <cell r="H1518" t="str">
            <v>PensionAccounting</v>
          </cell>
          <cell r="I1518" t="str">
            <v>NE - Emerging Inactive</v>
          </cell>
          <cell r="J1518">
            <v>2013</v>
          </cell>
          <cell r="K1518" t="str">
            <v>CEG Qualified Plan</v>
          </cell>
          <cell r="L1518">
            <v>3</v>
          </cell>
          <cell r="T1518">
            <v>0</v>
          </cell>
          <cell r="U1518">
            <v>0</v>
          </cell>
          <cell r="W1518">
            <v>0</v>
          </cell>
          <cell r="X1518">
            <v>0</v>
          </cell>
          <cell r="AO1518">
            <v>0</v>
          </cell>
          <cell r="AP1518">
            <v>0</v>
          </cell>
          <cell r="AQ1518">
            <v>0</v>
          </cell>
          <cell r="AR1518">
            <v>0</v>
          </cell>
          <cell r="AS1518">
            <v>0</v>
          </cell>
          <cell r="AT1518">
            <v>0</v>
          </cell>
          <cell r="AU1518">
            <v>0</v>
          </cell>
          <cell r="AV1518">
            <v>0</v>
          </cell>
          <cell r="AW1518">
            <v>0</v>
          </cell>
          <cell r="AX1518">
            <v>0</v>
          </cell>
          <cell r="AY1518">
            <v>0</v>
          </cell>
          <cell r="AZ1518">
            <v>0</v>
          </cell>
          <cell r="BA1518">
            <v>0</v>
          </cell>
          <cell r="BB1518">
            <v>0</v>
          </cell>
          <cell r="BC1518">
            <v>0</v>
          </cell>
          <cell r="BD1518">
            <v>0</v>
          </cell>
        </row>
        <row r="1519">
          <cell r="E1519">
            <v>5110.0349999999999</v>
          </cell>
          <cell r="F1519" t="str">
            <v>02V1</v>
          </cell>
          <cell r="G1519">
            <v>4.4999999999999998E-2</v>
          </cell>
          <cell r="H1519" t="str">
            <v>PensionAccounting</v>
          </cell>
          <cell r="I1519" t="str">
            <v>ALL</v>
          </cell>
          <cell r="J1519">
            <v>2013</v>
          </cell>
          <cell r="K1519" t="str">
            <v>CEG Qualified Plan</v>
          </cell>
          <cell r="L1519">
            <v>3</v>
          </cell>
          <cell r="M1519">
            <v>174377694</v>
          </cell>
          <cell r="N1519">
            <v>76895893</v>
          </cell>
          <cell r="O1519">
            <v>7333675</v>
          </cell>
          <cell r="P1519">
            <v>68212558</v>
          </cell>
          <cell r="Q1519">
            <v>6549528</v>
          </cell>
          <cell r="R1519">
            <v>67884181</v>
          </cell>
          <cell r="S1519">
            <v>7269976</v>
          </cell>
          <cell r="T1519">
            <v>41655375</v>
          </cell>
          <cell r="U1519">
            <v>4977700</v>
          </cell>
          <cell r="V1519">
            <v>9776830</v>
          </cell>
          <cell r="W1519">
            <v>3163041</v>
          </cell>
          <cell r="X1519">
            <v>12939871</v>
          </cell>
          <cell r="Y1519">
            <v>914.02</v>
          </cell>
          <cell r="Z1519">
            <v>103212347</v>
          </cell>
          <cell r="AA1519">
            <v>1276586589</v>
          </cell>
          <cell r="AB1519">
            <v>62037151</v>
          </cell>
          <cell r="AC1519">
            <v>776481214</v>
          </cell>
          <cell r="AD1519">
            <v>716.89</v>
          </cell>
          <cell r="AE1519">
            <v>0</v>
          </cell>
          <cell r="AF1519">
            <v>41.48</v>
          </cell>
          <cell r="AG1519">
            <v>7.89</v>
          </cell>
          <cell r="AH1519">
            <v>8.7100000000000009</v>
          </cell>
          <cell r="AI1519">
            <v>7.89</v>
          </cell>
          <cell r="AJ1519">
            <v>8.66</v>
          </cell>
          <cell r="AK1519">
            <v>7.89</v>
          </cell>
          <cell r="AL1519">
            <v>11420.57</v>
          </cell>
          <cell r="AM1519">
            <v>824.45</v>
          </cell>
          <cell r="AN1519">
            <v>13.85</v>
          </cell>
          <cell r="AO1519">
            <v>96.89</v>
          </cell>
          <cell r="AP1519">
            <v>63.875</v>
          </cell>
          <cell r="AQ1519">
            <v>0</v>
          </cell>
          <cell r="AR1519">
            <v>20.462</v>
          </cell>
          <cell r="AS1519">
            <v>10.27</v>
          </cell>
          <cell r="AT1519">
            <v>55.295999999999999</v>
          </cell>
          <cell r="AU1519">
            <v>0</v>
          </cell>
          <cell r="AV1519">
            <v>20.408000000000001</v>
          </cell>
          <cell r="AW1519">
            <v>44.23</v>
          </cell>
          <cell r="AX1519">
            <v>47.055</v>
          </cell>
          <cell r="AY1519">
            <v>0</v>
          </cell>
          <cell r="AZ1519">
            <v>35.600999999999999</v>
          </cell>
          <cell r="BA1519">
            <v>0.05</v>
          </cell>
          <cell r="BB1519">
            <v>56.070999999999998</v>
          </cell>
          <cell r="BC1519">
            <v>0</v>
          </cell>
          <cell r="BD1519">
            <v>26.312999999999999</v>
          </cell>
          <cell r="BE1519">
            <v>0</v>
          </cell>
          <cell r="BF1519">
            <v>0</v>
          </cell>
          <cell r="BG1519">
            <v>0</v>
          </cell>
          <cell r="BH1519">
            <v>0</v>
          </cell>
          <cell r="BI1519">
            <v>0</v>
          </cell>
          <cell r="BJ1519">
            <v>0</v>
          </cell>
          <cell r="BK1519">
            <v>0</v>
          </cell>
          <cell r="BL1519">
            <v>0</v>
          </cell>
          <cell r="BM1519">
            <v>0</v>
          </cell>
        </row>
        <row r="1520">
          <cell r="E1520">
            <v>5110.0403999999999</v>
          </cell>
          <cell r="F1520" t="str">
            <v>02V1</v>
          </cell>
          <cell r="G1520">
            <v>4.4999999999999998E-2</v>
          </cell>
          <cell r="H1520" t="str">
            <v>PensionAccounting</v>
          </cell>
          <cell r="I1520" t="str">
            <v>CP (Current Participant)</v>
          </cell>
          <cell r="J1520">
            <v>2013</v>
          </cell>
          <cell r="K1520" t="str">
            <v>CEG Qualified Plan</v>
          </cell>
          <cell r="L1520">
            <v>4</v>
          </cell>
          <cell r="M1520">
            <v>66718404</v>
          </cell>
          <cell r="N1520">
            <v>33549437</v>
          </cell>
          <cell r="O1520">
            <v>3221324</v>
          </cell>
          <cell r="P1520">
            <v>29903817</v>
          </cell>
          <cell r="Q1520">
            <v>3079269</v>
          </cell>
          <cell r="R1520">
            <v>29954308</v>
          </cell>
          <cell r="S1520">
            <v>3376221</v>
          </cell>
          <cell r="T1520">
            <v>6478018</v>
          </cell>
          <cell r="U1520">
            <v>1694798</v>
          </cell>
          <cell r="V1520">
            <v>3119605</v>
          </cell>
          <cell r="W1520">
            <v>486543</v>
          </cell>
          <cell r="X1520">
            <v>3606148</v>
          </cell>
          <cell r="Y1520">
            <v>294.48</v>
          </cell>
          <cell r="Z1520">
            <v>52240200</v>
          </cell>
          <cell r="AA1520">
            <v>583892752</v>
          </cell>
          <cell r="AB1520">
            <v>29282858</v>
          </cell>
          <cell r="AC1520">
            <v>401249653</v>
          </cell>
          <cell r="AD1520">
            <v>257.79000000000002</v>
          </cell>
          <cell r="AE1520">
            <v>0</v>
          </cell>
          <cell r="AF1520">
            <v>39.97</v>
          </cell>
          <cell r="AG1520">
            <v>7.8</v>
          </cell>
          <cell r="AH1520">
            <v>8.6999999999999993</v>
          </cell>
          <cell r="AI1520">
            <v>7.8</v>
          </cell>
          <cell r="AJ1520">
            <v>8.6300000000000008</v>
          </cell>
          <cell r="AK1520">
            <v>7.8</v>
          </cell>
          <cell r="AL1520">
            <v>2798.78</v>
          </cell>
          <cell r="AM1520">
            <v>283.7</v>
          </cell>
          <cell r="AN1520">
            <v>9.8699999999999992</v>
          </cell>
          <cell r="AO1520">
            <v>12.88</v>
          </cell>
          <cell r="AP1520">
            <v>62.508000000000003</v>
          </cell>
          <cell r="AQ1520">
            <v>0</v>
          </cell>
          <cell r="AR1520">
            <v>21.344999999999999</v>
          </cell>
          <cell r="AS1520">
            <v>0</v>
          </cell>
          <cell r="AT1520">
            <v>0</v>
          </cell>
          <cell r="AU1520">
            <v>0</v>
          </cell>
          <cell r="AV1520">
            <v>0</v>
          </cell>
          <cell r="AW1520">
            <v>18</v>
          </cell>
          <cell r="AX1520">
            <v>43.222000000000001</v>
          </cell>
          <cell r="AY1520">
            <v>0</v>
          </cell>
          <cell r="AZ1520">
            <v>39.045000000000002</v>
          </cell>
          <cell r="BA1520">
            <v>0</v>
          </cell>
          <cell r="BB1520">
            <v>0</v>
          </cell>
          <cell r="BC1520">
            <v>0</v>
          </cell>
          <cell r="BD1520">
            <v>0</v>
          </cell>
          <cell r="BE1520">
            <v>0</v>
          </cell>
          <cell r="BF1520">
            <v>0</v>
          </cell>
          <cell r="BG1520">
            <v>0</v>
          </cell>
          <cell r="BH1520">
            <v>0</v>
          </cell>
          <cell r="BI1520">
            <v>0</v>
          </cell>
          <cell r="BJ1520">
            <v>0</v>
          </cell>
          <cell r="BK1520">
            <v>0</v>
          </cell>
          <cell r="BL1520">
            <v>0</v>
          </cell>
          <cell r="BM1520">
            <v>0</v>
          </cell>
        </row>
        <row r="1521">
          <cell r="E1521">
            <v>5110.0400200000004</v>
          </cell>
          <cell r="F1521" t="str">
            <v>02V1</v>
          </cell>
          <cell r="G1521">
            <v>4.4999999999999998E-2</v>
          </cell>
          <cell r="H1521" t="str">
            <v>PensionAccounting</v>
          </cell>
          <cell r="I1521" t="str">
            <v>NE (New Entrant)</v>
          </cell>
          <cell r="J1521">
            <v>2013</v>
          </cell>
          <cell r="K1521" t="str">
            <v>CEG Qualified Plan</v>
          </cell>
          <cell r="L1521">
            <v>4</v>
          </cell>
          <cell r="M1521">
            <v>1847399</v>
          </cell>
          <cell r="N1521">
            <v>82319</v>
          </cell>
          <cell r="O1521">
            <v>157231</v>
          </cell>
          <cell r="P1521">
            <v>73948</v>
          </cell>
          <cell r="Q1521">
            <v>137554</v>
          </cell>
          <cell r="R1521">
            <v>0</v>
          </cell>
          <cell r="S1521">
            <v>0</v>
          </cell>
          <cell r="V1521">
            <v>0</v>
          </cell>
          <cell r="X1521">
            <v>0</v>
          </cell>
          <cell r="Y1521">
            <v>42.54</v>
          </cell>
          <cell r="Z1521">
            <v>3501069</v>
          </cell>
          <cell r="AA1521">
            <v>24189479</v>
          </cell>
          <cell r="AB1521">
            <v>133809</v>
          </cell>
          <cell r="AC1521">
            <v>34828968</v>
          </cell>
          <cell r="AD1521">
            <v>0</v>
          </cell>
          <cell r="AE1521">
            <v>0</v>
          </cell>
          <cell r="AF1521">
            <v>34.229999999999997</v>
          </cell>
          <cell r="AG1521">
            <v>0.5</v>
          </cell>
          <cell r="AH1521">
            <v>0</v>
          </cell>
          <cell r="AI1521">
            <v>0.5</v>
          </cell>
          <cell r="AJ1521">
            <v>0</v>
          </cell>
          <cell r="AK1521">
            <v>0.5</v>
          </cell>
          <cell r="AL1521">
            <v>270.62</v>
          </cell>
          <cell r="AM1521">
            <v>22.95</v>
          </cell>
          <cell r="AN1521">
            <v>11.79</v>
          </cell>
          <cell r="BE1521">
            <v>0</v>
          </cell>
          <cell r="BF1521">
            <v>0</v>
          </cell>
          <cell r="BG1521">
            <v>0</v>
          </cell>
          <cell r="BH1521">
            <v>0</v>
          </cell>
          <cell r="BI1521">
            <v>0</v>
          </cell>
          <cell r="BJ1521">
            <v>0</v>
          </cell>
          <cell r="BK1521">
            <v>0</v>
          </cell>
          <cell r="BL1521">
            <v>0</v>
          </cell>
          <cell r="BM1521">
            <v>0</v>
          </cell>
        </row>
        <row r="1522">
          <cell r="E1522">
            <v>5110.0400040000004</v>
          </cell>
          <cell r="F1522" t="str">
            <v>02V1</v>
          </cell>
          <cell r="G1522">
            <v>4.4999999999999998E-2</v>
          </cell>
          <cell r="H1522" t="str">
            <v>PensionAccounting</v>
          </cell>
          <cell r="I1522" t="str">
            <v>CP - Emerging Inactive</v>
          </cell>
          <cell r="J1522">
            <v>2013</v>
          </cell>
          <cell r="K1522" t="str">
            <v>CEG Qualified Plan</v>
          </cell>
          <cell r="L1522">
            <v>4</v>
          </cell>
          <cell r="T1522">
            <v>3543841</v>
          </cell>
          <cell r="U1522">
            <v>426862</v>
          </cell>
          <cell r="W1522">
            <v>252439</v>
          </cell>
          <cell r="X1522">
            <v>252439</v>
          </cell>
          <cell r="AO1522">
            <v>4.49</v>
          </cell>
          <cell r="AP1522">
            <v>59.585999999999999</v>
          </cell>
          <cell r="AQ1522">
            <v>0</v>
          </cell>
          <cell r="AR1522">
            <v>24.062999999999999</v>
          </cell>
          <cell r="AS1522">
            <v>0.46</v>
          </cell>
          <cell r="AT1522">
            <v>51.152999999999999</v>
          </cell>
          <cell r="AU1522">
            <v>0</v>
          </cell>
          <cell r="AV1522">
            <v>20.14</v>
          </cell>
          <cell r="AW1522">
            <v>1.23</v>
          </cell>
          <cell r="AX1522">
            <v>53.276000000000003</v>
          </cell>
          <cell r="AY1522">
            <v>0</v>
          </cell>
          <cell r="AZ1522">
            <v>30.347999999999999</v>
          </cell>
          <cell r="BA1522">
            <v>0.01</v>
          </cell>
          <cell r="BB1522">
            <v>53.399000000000001</v>
          </cell>
          <cell r="BC1522">
            <v>0</v>
          </cell>
          <cell r="BD1522">
            <v>30.015999999999998</v>
          </cell>
        </row>
        <row r="1523">
          <cell r="E1523">
            <v>5110.0403999999999</v>
          </cell>
          <cell r="F1523" t="str">
            <v>02V1</v>
          </cell>
          <cell r="G1523">
            <v>4.4999999999999998E-2</v>
          </cell>
          <cell r="H1523" t="str">
            <v>PensionAccounting</v>
          </cell>
          <cell r="I1523" t="str">
            <v>NE - Emerging Inactive</v>
          </cell>
          <cell r="J1523">
            <v>2013</v>
          </cell>
          <cell r="K1523" t="str">
            <v>CEG Qualified Plan</v>
          </cell>
          <cell r="L1523">
            <v>4</v>
          </cell>
          <cell r="T1523">
            <v>0</v>
          </cell>
          <cell r="U1523">
            <v>0</v>
          </cell>
          <cell r="W1523">
            <v>0</v>
          </cell>
          <cell r="X1523">
            <v>0</v>
          </cell>
          <cell r="AO1523">
            <v>0</v>
          </cell>
          <cell r="AP1523">
            <v>0</v>
          </cell>
          <cell r="AQ1523">
            <v>0</v>
          </cell>
          <cell r="AR1523">
            <v>0</v>
          </cell>
          <cell r="AS1523">
            <v>0</v>
          </cell>
          <cell r="AT1523">
            <v>0</v>
          </cell>
          <cell r="AU1523">
            <v>0</v>
          </cell>
          <cell r="AV1523">
            <v>0</v>
          </cell>
          <cell r="AW1523">
            <v>0</v>
          </cell>
          <cell r="AX1523">
            <v>0</v>
          </cell>
          <cell r="AY1523">
            <v>0</v>
          </cell>
          <cell r="AZ1523">
            <v>0</v>
          </cell>
          <cell r="BA1523">
            <v>0</v>
          </cell>
          <cell r="BB1523">
            <v>0</v>
          </cell>
          <cell r="BC1523">
            <v>0</v>
          </cell>
          <cell r="BD1523">
            <v>0</v>
          </cell>
        </row>
        <row r="1524">
          <cell r="E1524">
            <v>5110.0450000000001</v>
          </cell>
          <cell r="F1524" t="str">
            <v>02V1</v>
          </cell>
          <cell r="G1524">
            <v>4.4999999999999998E-2</v>
          </cell>
          <cell r="H1524" t="str">
            <v>PensionAccounting</v>
          </cell>
          <cell r="I1524" t="str">
            <v>ALL</v>
          </cell>
          <cell r="J1524">
            <v>2013</v>
          </cell>
          <cell r="K1524" t="str">
            <v>CEG Qualified Plan</v>
          </cell>
          <cell r="L1524">
            <v>4</v>
          </cell>
          <cell r="M1524">
            <v>68565803</v>
          </cell>
          <cell r="N1524">
            <v>33631756</v>
          </cell>
          <cell r="O1524">
            <v>3378555</v>
          </cell>
          <cell r="P1524">
            <v>29977765</v>
          </cell>
          <cell r="Q1524">
            <v>3216823</v>
          </cell>
          <cell r="R1524">
            <v>29954308</v>
          </cell>
          <cell r="S1524">
            <v>3376221</v>
          </cell>
          <cell r="T1524">
            <v>10021859</v>
          </cell>
          <cell r="U1524">
            <v>2121660</v>
          </cell>
          <cell r="V1524">
            <v>3119605</v>
          </cell>
          <cell r="W1524">
            <v>738982</v>
          </cell>
          <cell r="X1524">
            <v>3858587</v>
          </cell>
          <cell r="Y1524">
            <v>337.02</v>
          </cell>
          <cell r="Z1524">
            <v>55741269</v>
          </cell>
          <cell r="AA1524">
            <v>608082231</v>
          </cell>
          <cell r="AB1524">
            <v>29416667</v>
          </cell>
          <cell r="AC1524">
            <v>436078621</v>
          </cell>
          <cell r="AD1524">
            <v>257.79000000000002</v>
          </cell>
          <cell r="AE1524">
            <v>0</v>
          </cell>
          <cell r="AF1524">
            <v>39.24</v>
          </cell>
          <cell r="AG1524">
            <v>6.88</v>
          </cell>
          <cell r="AH1524">
            <v>7.6</v>
          </cell>
          <cell r="AI1524">
            <v>6.88</v>
          </cell>
          <cell r="AJ1524">
            <v>7.54</v>
          </cell>
          <cell r="AK1524">
            <v>6.88</v>
          </cell>
          <cell r="AL1524">
            <v>3069.4</v>
          </cell>
          <cell r="AM1524">
            <v>306.64999999999998</v>
          </cell>
          <cell r="AN1524">
            <v>10.01</v>
          </cell>
          <cell r="AO1524">
            <v>17.37</v>
          </cell>
          <cell r="AP1524">
            <v>61.753</v>
          </cell>
          <cell r="AQ1524">
            <v>0</v>
          </cell>
          <cell r="AR1524">
            <v>22.047999999999998</v>
          </cell>
          <cell r="AS1524">
            <v>0.46</v>
          </cell>
          <cell r="AT1524">
            <v>51.152999999999999</v>
          </cell>
          <cell r="AU1524">
            <v>0</v>
          </cell>
          <cell r="AV1524">
            <v>20.14</v>
          </cell>
          <cell r="AW1524">
            <v>19.23</v>
          </cell>
          <cell r="AX1524">
            <v>43.863999999999997</v>
          </cell>
          <cell r="AY1524">
            <v>0</v>
          </cell>
          <cell r="AZ1524">
            <v>38.491</v>
          </cell>
          <cell r="BA1524">
            <v>0.01</v>
          </cell>
          <cell r="BB1524">
            <v>53.399000000000001</v>
          </cell>
          <cell r="BC1524">
            <v>0</v>
          </cell>
          <cell r="BD1524">
            <v>30.015999999999998</v>
          </cell>
          <cell r="BE1524">
            <v>0</v>
          </cell>
          <cell r="BF1524">
            <v>0</v>
          </cell>
          <cell r="BG1524">
            <v>0</v>
          </cell>
          <cell r="BH1524">
            <v>0</v>
          </cell>
          <cell r="BI1524">
            <v>0</v>
          </cell>
          <cell r="BJ1524">
            <v>0</v>
          </cell>
          <cell r="BK1524">
            <v>0</v>
          </cell>
          <cell r="BL1524">
            <v>0</v>
          </cell>
          <cell r="BM1524">
            <v>0</v>
          </cell>
        </row>
        <row r="1525">
          <cell r="E1525">
            <v>5110.0505000000003</v>
          </cell>
          <cell r="F1525" t="str">
            <v>02V1</v>
          </cell>
          <cell r="G1525">
            <v>4.4999999999999998E-2</v>
          </cell>
          <cell r="H1525" t="str">
            <v>PensionAccounting</v>
          </cell>
          <cell r="I1525" t="str">
            <v>CP (Current Participant)</v>
          </cell>
          <cell r="J1525">
            <v>2013</v>
          </cell>
          <cell r="K1525" t="str">
            <v>CEG Qualified Plan</v>
          </cell>
          <cell r="L1525">
            <v>5</v>
          </cell>
          <cell r="M1525">
            <v>52095498</v>
          </cell>
          <cell r="N1525">
            <v>34431703</v>
          </cell>
          <cell r="O1525">
            <v>1623110</v>
          </cell>
          <cell r="P1525">
            <v>30308510</v>
          </cell>
          <cell r="Q1525">
            <v>1754494</v>
          </cell>
          <cell r="R1525">
            <v>30782979</v>
          </cell>
          <cell r="S1525">
            <v>1747549</v>
          </cell>
          <cell r="T1525">
            <v>45208129</v>
          </cell>
          <cell r="U1525">
            <v>9410669</v>
          </cell>
          <cell r="V1525">
            <v>1269461</v>
          </cell>
          <cell r="W1525">
            <v>3616413</v>
          </cell>
          <cell r="X1525">
            <v>4885874</v>
          </cell>
          <cell r="Y1525">
            <v>229.41</v>
          </cell>
          <cell r="Z1525">
            <v>21631476</v>
          </cell>
          <cell r="AA1525">
            <v>229562986</v>
          </cell>
          <cell r="AB1525">
            <v>25086998</v>
          </cell>
          <cell r="AC1525">
            <v>160918901</v>
          </cell>
          <cell r="AD1525">
            <v>220.21</v>
          </cell>
          <cell r="AE1525">
            <v>0</v>
          </cell>
          <cell r="AF1525">
            <v>45.87</v>
          </cell>
          <cell r="AG1525">
            <v>16.36</v>
          </cell>
          <cell r="AH1525">
            <v>16.78</v>
          </cell>
          <cell r="AI1525">
            <v>16.36</v>
          </cell>
          <cell r="AJ1525">
            <v>16.739999999999998</v>
          </cell>
          <cell r="AK1525">
            <v>16.36</v>
          </cell>
          <cell r="AL1525">
            <v>2557.96</v>
          </cell>
          <cell r="AM1525">
            <v>227.67</v>
          </cell>
          <cell r="AN1525">
            <v>11.24</v>
          </cell>
          <cell r="AO1525">
            <v>146.26</v>
          </cell>
          <cell r="AP1525">
            <v>66.296000000000006</v>
          </cell>
          <cell r="AQ1525">
            <v>0</v>
          </cell>
          <cell r="AR1525">
            <v>17.779</v>
          </cell>
          <cell r="AS1525">
            <v>33.299999999999997</v>
          </cell>
          <cell r="AT1525">
            <v>60.054000000000002</v>
          </cell>
          <cell r="AU1525">
            <v>0</v>
          </cell>
          <cell r="AV1525">
            <v>18.366</v>
          </cell>
          <cell r="AW1525">
            <v>26</v>
          </cell>
          <cell r="AX1525">
            <v>50.384999999999998</v>
          </cell>
          <cell r="AY1525">
            <v>0</v>
          </cell>
          <cell r="AZ1525">
            <v>31.84</v>
          </cell>
          <cell r="BA1525">
            <v>9.94</v>
          </cell>
          <cell r="BB1525">
            <v>60.271999999999998</v>
          </cell>
          <cell r="BC1525">
            <v>0</v>
          </cell>
          <cell r="BD1525">
            <v>24.045999999999999</v>
          </cell>
          <cell r="BE1525">
            <v>0</v>
          </cell>
          <cell r="BF1525">
            <v>0</v>
          </cell>
          <cell r="BG1525">
            <v>0</v>
          </cell>
          <cell r="BH1525">
            <v>0</v>
          </cell>
          <cell r="BI1525">
            <v>0</v>
          </cell>
          <cell r="BJ1525">
            <v>0</v>
          </cell>
          <cell r="BK1525">
            <v>0</v>
          </cell>
          <cell r="BL1525">
            <v>0</v>
          </cell>
          <cell r="BM1525">
            <v>0</v>
          </cell>
        </row>
        <row r="1526">
          <cell r="E1526">
            <v>5110.0500200000006</v>
          </cell>
          <cell r="F1526" t="str">
            <v>02V1</v>
          </cell>
          <cell r="G1526">
            <v>4.4999999999999998E-2</v>
          </cell>
          <cell r="H1526" t="str">
            <v>PensionAccounting</v>
          </cell>
          <cell r="I1526" t="str">
            <v>NE (New Entrant)</v>
          </cell>
          <cell r="J1526">
            <v>2013</v>
          </cell>
          <cell r="K1526" t="str">
            <v>CEG Qualified Plan</v>
          </cell>
          <cell r="L1526">
            <v>5</v>
          </cell>
          <cell r="M1526">
            <v>1923799</v>
          </cell>
          <cell r="N1526">
            <v>63446</v>
          </cell>
          <cell r="O1526">
            <v>121306</v>
          </cell>
          <cell r="P1526">
            <v>53097</v>
          </cell>
          <cell r="Q1526">
            <v>97830</v>
          </cell>
          <cell r="R1526">
            <v>0</v>
          </cell>
          <cell r="S1526">
            <v>0</v>
          </cell>
          <cell r="V1526">
            <v>0</v>
          </cell>
          <cell r="X1526">
            <v>0</v>
          </cell>
          <cell r="Y1526">
            <v>23.59</v>
          </cell>
          <cell r="Z1526">
            <v>1941113</v>
          </cell>
          <cell r="AA1526">
            <v>23053229</v>
          </cell>
          <cell r="AB1526">
            <v>74233</v>
          </cell>
          <cell r="AC1526">
            <v>19323033</v>
          </cell>
          <cell r="AD1526">
            <v>0</v>
          </cell>
          <cell r="AE1526">
            <v>0</v>
          </cell>
          <cell r="AF1526">
            <v>34.22</v>
          </cell>
          <cell r="AG1526">
            <v>0.5</v>
          </cell>
          <cell r="AH1526">
            <v>0</v>
          </cell>
          <cell r="AI1526">
            <v>0.5</v>
          </cell>
          <cell r="AJ1526">
            <v>0</v>
          </cell>
          <cell r="AK1526">
            <v>0.5</v>
          </cell>
          <cell r="AL1526">
            <v>293.48</v>
          </cell>
          <cell r="AM1526">
            <v>17.29</v>
          </cell>
          <cell r="AN1526">
            <v>16.98</v>
          </cell>
          <cell r="BE1526">
            <v>0</v>
          </cell>
          <cell r="BF1526">
            <v>0</v>
          </cell>
          <cell r="BG1526">
            <v>0</v>
          </cell>
          <cell r="BH1526">
            <v>0</v>
          </cell>
          <cell r="BI1526">
            <v>0</v>
          </cell>
          <cell r="BJ1526">
            <v>0</v>
          </cell>
          <cell r="BK1526">
            <v>0</v>
          </cell>
          <cell r="BL1526">
            <v>0</v>
          </cell>
          <cell r="BM1526">
            <v>0</v>
          </cell>
        </row>
        <row r="1527">
          <cell r="E1527">
            <v>5110.0500050000001</v>
          </cell>
          <cell r="F1527" t="str">
            <v>02V1</v>
          </cell>
          <cell r="G1527">
            <v>4.4999999999999998E-2</v>
          </cell>
          <cell r="H1527" t="str">
            <v>PensionAccounting</v>
          </cell>
          <cell r="I1527" t="str">
            <v>CP - Emerging Inactive</v>
          </cell>
          <cell r="J1527">
            <v>2013</v>
          </cell>
          <cell r="K1527" t="str">
            <v>CEG Qualified Plan</v>
          </cell>
          <cell r="L1527">
            <v>5</v>
          </cell>
          <cell r="T1527">
            <v>37552589</v>
          </cell>
          <cell r="U1527">
            <v>13387459</v>
          </cell>
          <cell r="W1527">
            <v>2680125</v>
          </cell>
          <cell r="X1527">
            <v>2680125</v>
          </cell>
          <cell r="AO1527">
            <v>84.78</v>
          </cell>
          <cell r="AP1527">
            <v>59.395000000000003</v>
          </cell>
          <cell r="AQ1527">
            <v>0</v>
          </cell>
          <cell r="AR1527">
            <v>23.5</v>
          </cell>
          <cell r="AS1527">
            <v>2.36</v>
          </cell>
          <cell r="AT1527">
            <v>57.704999999999998</v>
          </cell>
          <cell r="AU1527">
            <v>0</v>
          </cell>
          <cell r="AV1527">
            <v>18.579999999999998</v>
          </cell>
          <cell r="AW1527">
            <v>61.14</v>
          </cell>
          <cell r="AX1527">
            <v>51.695</v>
          </cell>
          <cell r="AY1527">
            <v>0</v>
          </cell>
          <cell r="AZ1527">
            <v>30.375</v>
          </cell>
          <cell r="BA1527">
            <v>0.05</v>
          </cell>
          <cell r="BB1527">
            <v>55.31</v>
          </cell>
          <cell r="BC1527">
            <v>0</v>
          </cell>
          <cell r="BD1527">
            <v>27.977</v>
          </cell>
        </row>
        <row r="1528">
          <cell r="E1528">
            <v>5110.0505000000003</v>
          </cell>
          <cell r="F1528" t="str">
            <v>02V1</v>
          </cell>
          <cell r="G1528">
            <v>4.4999999999999998E-2</v>
          </cell>
          <cell r="H1528" t="str">
            <v>PensionAccounting</v>
          </cell>
          <cell r="I1528" t="str">
            <v>NE - Emerging Inactive</v>
          </cell>
          <cell r="J1528">
            <v>2013</v>
          </cell>
          <cell r="K1528" t="str">
            <v>CEG Qualified Plan</v>
          </cell>
          <cell r="L1528">
            <v>5</v>
          </cell>
          <cell r="T1528">
            <v>0</v>
          </cell>
          <cell r="U1528">
            <v>0</v>
          </cell>
          <cell r="W1528">
            <v>0</v>
          </cell>
          <cell r="X1528">
            <v>0</v>
          </cell>
          <cell r="AO1528">
            <v>0</v>
          </cell>
          <cell r="AP1528">
            <v>0</v>
          </cell>
          <cell r="AQ1528">
            <v>0</v>
          </cell>
          <cell r="AR1528">
            <v>0</v>
          </cell>
          <cell r="AS1528">
            <v>0</v>
          </cell>
          <cell r="AT1528">
            <v>0</v>
          </cell>
          <cell r="AU1528">
            <v>0</v>
          </cell>
          <cell r="AV1528">
            <v>0</v>
          </cell>
          <cell r="AW1528">
            <v>0</v>
          </cell>
          <cell r="AX1528">
            <v>0</v>
          </cell>
          <cell r="AY1528">
            <v>0</v>
          </cell>
          <cell r="AZ1528">
            <v>0</v>
          </cell>
          <cell r="BA1528">
            <v>0</v>
          </cell>
          <cell r="BB1528">
            <v>0</v>
          </cell>
          <cell r="BC1528">
            <v>0</v>
          </cell>
          <cell r="BD1528">
            <v>0</v>
          </cell>
        </row>
        <row r="1529">
          <cell r="E1529">
            <v>5110.0550000000003</v>
          </cell>
          <cell r="F1529" t="str">
            <v>02V1</v>
          </cell>
          <cell r="G1529">
            <v>4.4999999999999998E-2</v>
          </cell>
          <cell r="H1529" t="str">
            <v>PensionAccounting</v>
          </cell>
          <cell r="I1529" t="str">
            <v>ALL</v>
          </cell>
          <cell r="J1529">
            <v>2013</v>
          </cell>
          <cell r="K1529" t="str">
            <v>CEG Qualified Plan</v>
          </cell>
          <cell r="L1529">
            <v>5</v>
          </cell>
          <cell r="M1529">
            <v>54019297</v>
          </cell>
          <cell r="N1529">
            <v>34495149</v>
          </cell>
          <cell r="O1529">
            <v>1744416</v>
          </cell>
          <cell r="P1529">
            <v>30361607</v>
          </cell>
          <cell r="Q1529">
            <v>1852324</v>
          </cell>
          <cell r="R1529">
            <v>30782979</v>
          </cell>
          <cell r="S1529">
            <v>1747549</v>
          </cell>
          <cell r="T1529">
            <v>82760718</v>
          </cell>
          <cell r="U1529">
            <v>22798128</v>
          </cell>
          <cell r="V1529">
            <v>1269461</v>
          </cell>
          <cell r="W1529">
            <v>6296538</v>
          </cell>
          <cell r="X1529">
            <v>7565999</v>
          </cell>
          <cell r="Y1529">
            <v>253</v>
          </cell>
          <cell r="Z1529">
            <v>23572589</v>
          </cell>
          <cell r="AA1529">
            <v>252616215</v>
          </cell>
          <cell r="AB1529">
            <v>25161231</v>
          </cell>
          <cell r="AC1529">
            <v>180241934</v>
          </cell>
          <cell r="AD1529">
            <v>220.21</v>
          </cell>
          <cell r="AE1529">
            <v>0</v>
          </cell>
          <cell r="AF1529">
            <v>44.78</v>
          </cell>
          <cell r="AG1529">
            <v>14.88</v>
          </cell>
          <cell r="AH1529">
            <v>15.21</v>
          </cell>
          <cell r="AI1529">
            <v>14.88</v>
          </cell>
          <cell r="AJ1529">
            <v>15.18</v>
          </cell>
          <cell r="AK1529">
            <v>14.88</v>
          </cell>
          <cell r="AL1529">
            <v>2851.44</v>
          </cell>
          <cell r="AM1529">
            <v>244.96</v>
          </cell>
          <cell r="AN1529">
            <v>11.64</v>
          </cell>
          <cell r="AO1529">
            <v>231.04</v>
          </cell>
          <cell r="AP1529">
            <v>63.764000000000003</v>
          </cell>
          <cell r="AQ1529">
            <v>0</v>
          </cell>
          <cell r="AR1529">
            <v>19.878</v>
          </cell>
          <cell r="AS1529">
            <v>35.659999999999997</v>
          </cell>
          <cell r="AT1529">
            <v>59.899000000000001</v>
          </cell>
          <cell r="AU1529">
            <v>0</v>
          </cell>
          <cell r="AV1529">
            <v>18.38</v>
          </cell>
          <cell r="AW1529">
            <v>87.14</v>
          </cell>
          <cell r="AX1529">
            <v>51.304000000000002</v>
          </cell>
          <cell r="AY1529">
            <v>0</v>
          </cell>
          <cell r="AZ1529">
            <v>30.812000000000001</v>
          </cell>
          <cell r="BA1529">
            <v>9.99</v>
          </cell>
          <cell r="BB1529">
            <v>60.247999999999998</v>
          </cell>
          <cell r="BC1529">
            <v>0</v>
          </cell>
          <cell r="BD1529">
            <v>24.064</v>
          </cell>
          <cell r="BE1529">
            <v>0</v>
          </cell>
          <cell r="BF1529">
            <v>0</v>
          </cell>
          <cell r="BG1529">
            <v>0</v>
          </cell>
          <cell r="BH1529">
            <v>0</v>
          </cell>
          <cell r="BI1529">
            <v>0</v>
          </cell>
          <cell r="BJ1529">
            <v>0</v>
          </cell>
          <cell r="BK1529">
            <v>0</v>
          </cell>
          <cell r="BL1529">
            <v>0</v>
          </cell>
          <cell r="BM1529">
            <v>0</v>
          </cell>
        </row>
        <row r="1530">
          <cell r="E1530">
            <v>5110.0606000000007</v>
          </cell>
          <cell r="F1530" t="str">
            <v>02V1</v>
          </cell>
          <cell r="G1530">
            <v>4.4999999999999998E-2</v>
          </cell>
          <cell r="H1530" t="str">
            <v>PensionAccounting</v>
          </cell>
          <cell r="I1530" t="str">
            <v>CP (Current Participant)</v>
          </cell>
          <cell r="J1530">
            <v>2013</v>
          </cell>
          <cell r="K1530" t="str">
            <v>CEG Qualified Plan</v>
          </cell>
          <cell r="L1530">
            <v>6</v>
          </cell>
          <cell r="M1530">
            <v>12632821</v>
          </cell>
          <cell r="N1530">
            <v>6147381</v>
          </cell>
          <cell r="O1530">
            <v>742405</v>
          </cell>
          <cell r="P1530">
            <v>5483420</v>
          </cell>
          <cell r="Q1530">
            <v>769882</v>
          </cell>
          <cell r="R1530">
            <v>5029969</v>
          </cell>
          <cell r="S1530">
            <v>1223820</v>
          </cell>
          <cell r="T1530">
            <v>5921441</v>
          </cell>
          <cell r="U1530">
            <v>828525</v>
          </cell>
          <cell r="V1530">
            <v>601135</v>
          </cell>
          <cell r="W1530">
            <v>471700</v>
          </cell>
          <cell r="X1530">
            <v>1072835</v>
          </cell>
          <cell r="Y1530">
            <v>94.79</v>
          </cell>
          <cell r="Z1530">
            <v>9647196</v>
          </cell>
          <cell r="AA1530">
            <v>77916319</v>
          </cell>
          <cell r="AB1530">
            <v>5196803</v>
          </cell>
          <cell r="AC1530">
            <v>70253182</v>
          </cell>
          <cell r="AD1530">
            <v>50.81</v>
          </cell>
          <cell r="AE1530">
            <v>0</v>
          </cell>
          <cell r="AF1530">
            <v>44.41</v>
          </cell>
          <cell r="AG1530">
            <v>5.56</v>
          </cell>
          <cell r="AH1530">
            <v>6.38</v>
          </cell>
          <cell r="AI1530">
            <v>5.56</v>
          </cell>
          <cell r="AJ1530">
            <v>6.35</v>
          </cell>
          <cell r="AK1530">
            <v>5.56</v>
          </cell>
          <cell r="AL1530">
            <v>793.2</v>
          </cell>
          <cell r="AM1530">
            <v>86.86</v>
          </cell>
          <cell r="AN1530">
            <v>9.1300000000000008</v>
          </cell>
          <cell r="AO1530">
            <v>11.84</v>
          </cell>
          <cell r="AP1530">
            <v>65.421000000000006</v>
          </cell>
          <cell r="AQ1530">
            <v>0</v>
          </cell>
          <cell r="AR1530">
            <v>19.236999999999998</v>
          </cell>
          <cell r="AS1530">
            <v>0</v>
          </cell>
          <cell r="AT1530">
            <v>0</v>
          </cell>
          <cell r="AU1530">
            <v>0</v>
          </cell>
          <cell r="AV1530">
            <v>0</v>
          </cell>
          <cell r="AW1530">
            <v>10</v>
          </cell>
          <cell r="AX1530">
            <v>47</v>
          </cell>
          <cell r="AY1530">
            <v>0</v>
          </cell>
          <cell r="AZ1530">
            <v>35.06</v>
          </cell>
          <cell r="BA1530">
            <v>0</v>
          </cell>
          <cell r="BB1530">
            <v>0</v>
          </cell>
          <cell r="BC1530">
            <v>0</v>
          </cell>
          <cell r="BD1530">
            <v>0</v>
          </cell>
          <cell r="BE1530">
            <v>0</v>
          </cell>
          <cell r="BF1530">
            <v>0</v>
          </cell>
          <cell r="BG1530">
            <v>0</v>
          </cell>
          <cell r="BH1530">
            <v>0</v>
          </cell>
          <cell r="BI1530">
            <v>0</v>
          </cell>
          <cell r="BJ1530">
            <v>0</v>
          </cell>
          <cell r="BK1530">
            <v>0</v>
          </cell>
          <cell r="BL1530">
            <v>0</v>
          </cell>
          <cell r="BM1530">
            <v>0</v>
          </cell>
        </row>
        <row r="1531">
          <cell r="E1531">
            <v>5110.0600200000008</v>
          </cell>
          <cell r="F1531" t="str">
            <v>02V1</v>
          </cell>
          <cell r="G1531">
            <v>4.4999999999999998E-2</v>
          </cell>
          <cell r="H1531" t="str">
            <v>PensionAccounting</v>
          </cell>
          <cell r="I1531" t="str">
            <v>NE (New Entrant)</v>
          </cell>
          <cell r="J1531">
            <v>2013</v>
          </cell>
          <cell r="K1531" t="str">
            <v>CEG Qualified Plan</v>
          </cell>
          <cell r="L1531">
            <v>6</v>
          </cell>
          <cell r="M1531">
            <v>747739</v>
          </cell>
          <cell r="N1531">
            <v>33321</v>
          </cell>
          <cell r="O1531">
            <v>63641</v>
          </cell>
          <cell r="P1531">
            <v>29934</v>
          </cell>
          <cell r="Q1531">
            <v>55676</v>
          </cell>
          <cell r="R1531">
            <v>0</v>
          </cell>
          <cell r="S1531">
            <v>0</v>
          </cell>
          <cell r="V1531">
            <v>0</v>
          </cell>
          <cell r="X1531">
            <v>0</v>
          </cell>
          <cell r="Y1531">
            <v>17.2</v>
          </cell>
          <cell r="Z1531">
            <v>1415379</v>
          </cell>
          <cell r="AA1531">
            <v>9790708</v>
          </cell>
          <cell r="AB1531">
            <v>54158</v>
          </cell>
          <cell r="AC1531">
            <v>14097048</v>
          </cell>
          <cell r="AD1531">
            <v>0</v>
          </cell>
          <cell r="AE1531">
            <v>0</v>
          </cell>
          <cell r="AF1531">
            <v>34.22</v>
          </cell>
          <cell r="AG1531">
            <v>0.5</v>
          </cell>
          <cell r="AH1531">
            <v>0</v>
          </cell>
          <cell r="AI1531">
            <v>0.5</v>
          </cell>
          <cell r="AJ1531">
            <v>0</v>
          </cell>
          <cell r="AK1531">
            <v>0.5</v>
          </cell>
          <cell r="AL1531">
            <v>109.53</v>
          </cell>
          <cell r="AM1531">
            <v>9.2899999999999991</v>
          </cell>
          <cell r="AN1531">
            <v>11.79</v>
          </cell>
          <cell r="BE1531">
            <v>0</v>
          </cell>
          <cell r="BF1531">
            <v>0</v>
          </cell>
          <cell r="BG1531">
            <v>0</v>
          </cell>
          <cell r="BH1531">
            <v>0</v>
          </cell>
          <cell r="BI1531">
            <v>0</v>
          </cell>
          <cell r="BJ1531">
            <v>0</v>
          </cell>
          <cell r="BK1531">
            <v>0</v>
          </cell>
          <cell r="BL1531">
            <v>0</v>
          </cell>
          <cell r="BM1531">
            <v>0</v>
          </cell>
        </row>
        <row r="1532">
          <cell r="E1532">
            <v>5110.0600060000006</v>
          </cell>
          <cell r="F1532" t="str">
            <v>02V1</v>
          </cell>
          <cell r="G1532">
            <v>4.4999999999999998E-2</v>
          </cell>
          <cell r="H1532" t="str">
            <v>PensionAccounting</v>
          </cell>
          <cell r="I1532" t="str">
            <v>CP - Emerging Inactive</v>
          </cell>
          <cell r="J1532">
            <v>2013</v>
          </cell>
          <cell r="K1532" t="str">
            <v>CEG Qualified Plan</v>
          </cell>
          <cell r="L1532">
            <v>6</v>
          </cell>
          <cell r="T1532">
            <v>1868019</v>
          </cell>
          <cell r="U1532">
            <v>32079</v>
          </cell>
          <cell r="W1532">
            <v>137437</v>
          </cell>
          <cell r="X1532">
            <v>137437</v>
          </cell>
          <cell r="AO1532">
            <v>2.4300000000000002</v>
          </cell>
          <cell r="AP1532">
            <v>61.542000000000002</v>
          </cell>
          <cell r="AQ1532">
            <v>0</v>
          </cell>
          <cell r="AR1532">
            <v>21.625</v>
          </cell>
          <cell r="AS1532">
            <v>0.14000000000000001</v>
          </cell>
          <cell r="AT1532">
            <v>53.335000000000001</v>
          </cell>
          <cell r="AU1532">
            <v>0</v>
          </cell>
          <cell r="AV1532">
            <v>19.52</v>
          </cell>
          <cell r="AW1532">
            <v>0.03</v>
          </cell>
          <cell r="AX1532">
            <v>54</v>
          </cell>
          <cell r="AY1532">
            <v>0</v>
          </cell>
          <cell r="AZ1532">
            <v>28.148</v>
          </cell>
          <cell r="BA1532">
            <v>0</v>
          </cell>
          <cell r="BB1532">
            <v>55.570999999999998</v>
          </cell>
          <cell r="BC1532">
            <v>0</v>
          </cell>
          <cell r="BD1532">
            <v>27.861000000000001</v>
          </cell>
        </row>
        <row r="1533">
          <cell r="E1533">
            <v>5110.0606000000007</v>
          </cell>
          <cell r="F1533" t="str">
            <v>02V1</v>
          </cell>
          <cell r="G1533">
            <v>4.4999999999999998E-2</v>
          </cell>
          <cell r="H1533" t="str">
            <v>PensionAccounting</v>
          </cell>
          <cell r="I1533" t="str">
            <v>NE - Emerging Inactive</v>
          </cell>
          <cell r="J1533">
            <v>2013</v>
          </cell>
          <cell r="K1533" t="str">
            <v>CEG Qualified Plan</v>
          </cell>
          <cell r="L1533">
            <v>6</v>
          </cell>
          <cell r="T1533">
            <v>0</v>
          </cell>
          <cell r="U1533">
            <v>0</v>
          </cell>
          <cell r="W1533">
            <v>0</v>
          </cell>
          <cell r="X1533">
            <v>0</v>
          </cell>
          <cell r="AO1533">
            <v>0</v>
          </cell>
          <cell r="AP1533">
            <v>0</v>
          </cell>
          <cell r="AQ1533">
            <v>0</v>
          </cell>
          <cell r="AR1533">
            <v>0</v>
          </cell>
          <cell r="AS1533">
            <v>0</v>
          </cell>
          <cell r="AT1533">
            <v>0</v>
          </cell>
          <cell r="AU1533">
            <v>0</v>
          </cell>
          <cell r="AV1533">
            <v>0</v>
          </cell>
          <cell r="AW1533">
            <v>0</v>
          </cell>
          <cell r="AX1533">
            <v>0</v>
          </cell>
          <cell r="AY1533">
            <v>0</v>
          </cell>
          <cell r="AZ1533">
            <v>0</v>
          </cell>
          <cell r="BA1533">
            <v>0</v>
          </cell>
          <cell r="BB1533">
            <v>0</v>
          </cell>
          <cell r="BC1533">
            <v>0</v>
          </cell>
          <cell r="BD1533">
            <v>0</v>
          </cell>
        </row>
        <row r="1534">
          <cell r="E1534">
            <v>5110.0650000000005</v>
          </cell>
          <cell r="F1534" t="str">
            <v>02V1</v>
          </cell>
          <cell r="G1534">
            <v>4.4999999999999998E-2</v>
          </cell>
          <cell r="H1534" t="str">
            <v>PensionAccounting</v>
          </cell>
          <cell r="I1534" t="str">
            <v>ALL</v>
          </cell>
          <cell r="J1534">
            <v>2013</v>
          </cell>
          <cell r="K1534" t="str">
            <v>CEG Qualified Plan</v>
          </cell>
          <cell r="L1534">
            <v>6</v>
          </cell>
          <cell r="M1534">
            <v>13380560</v>
          </cell>
          <cell r="N1534">
            <v>6180702</v>
          </cell>
          <cell r="O1534">
            <v>806046</v>
          </cell>
          <cell r="P1534">
            <v>5513354</v>
          </cell>
          <cell r="Q1534">
            <v>825558</v>
          </cell>
          <cell r="R1534">
            <v>5029969</v>
          </cell>
          <cell r="S1534">
            <v>1223820</v>
          </cell>
          <cell r="T1534">
            <v>7789460</v>
          </cell>
          <cell r="U1534">
            <v>860604</v>
          </cell>
          <cell r="V1534">
            <v>601135</v>
          </cell>
          <cell r="W1534">
            <v>609137</v>
          </cell>
          <cell r="X1534">
            <v>1210272</v>
          </cell>
          <cell r="Y1534">
            <v>111.99</v>
          </cell>
          <cell r="Z1534">
            <v>11062575</v>
          </cell>
          <cell r="AA1534">
            <v>87707027</v>
          </cell>
          <cell r="AB1534">
            <v>5250961</v>
          </cell>
          <cell r="AC1534">
            <v>84350230</v>
          </cell>
          <cell r="AD1534">
            <v>50.81</v>
          </cell>
          <cell r="AE1534">
            <v>0</v>
          </cell>
          <cell r="AF1534">
            <v>42.84</v>
          </cell>
          <cell r="AG1534">
            <v>4.78</v>
          </cell>
          <cell r="AH1534">
            <v>5.4</v>
          </cell>
          <cell r="AI1534">
            <v>4.78</v>
          </cell>
          <cell r="AJ1534">
            <v>5.38</v>
          </cell>
          <cell r="AK1534">
            <v>4.78</v>
          </cell>
          <cell r="AL1534">
            <v>902.73</v>
          </cell>
          <cell r="AM1534">
            <v>96.15</v>
          </cell>
          <cell r="AN1534">
            <v>9.39</v>
          </cell>
          <cell r="AO1534">
            <v>14.27</v>
          </cell>
          <cell r="AP1534">
            <v>64.760000000000005</v>
          </cell>
          <cell r="AQ1534">
            <v>0</v>
          </cell>
          <cell r="AR1534">
            <v>19.643999999999998</v>
          </cell>
          <cell r="AS1534">
            <v>0.14000000000000001</v>
          </cell>
          <cell r="AT1534">
            <v>53.335000000000001</v>
          </cell>
          <cell r="AU1534">
            <v>0</v>
          </cell>
          <cell r="AV1534">
            <v>19.52</v>
          </cell>
          <cell r="AW1534">
            <v>10.029999999999999</v>
          </cell>
          <cell r="AX1534">
            <v>47.02</v>
          </cell>
          <cell r="AY1534">
            <v>0</v>
          </cell>
          <cell r="AZ1534">
            <v>35.04</v>
          </cell>
          <cell r="BA1534">
            <v>0</v>
          </cell>
          <cell r="BB1534">
            <v>55.570999999999998</v>
          </cell>
          <cell r="BC1534">
            <v>0</v>
          </cell>
          <cell r="BD1534">
            <v>27.861000000000001</v>
          </cell>
          <cell r="BE1534">
            <v>0</v>
          </cell>
          <cell r="BF1534">
            <v>0</v>
          </cell>
          <cell r="BG1534">
            <v>0</v>
          </cell>
          <cell r="BH1534">
            <v>0</v>
          </cell>
          <cell r="BI1534">
            <v>0</v>
          </cell>
          <cell r="BJ1534">
            <v>0</v>
          </cell>
          <cell r="BK1534">
            <v>0</v>
          </cell>
          <cell r="BL1534">
            <v>0</v>
          </cell>
          <cell r="BM1534">
            <v>0</v>
          </cell>
        </row>
        <row r="1535">
          <cell r="E1535">
            <v>5110.0909000000001</v>
          </cell>
          <cell r="F1535" t="str">
            <v>02V1</v>
          </cell>
          <cell r="G1535">
            <v>4.4999999999999998E-2</v>
          </cell>
          <cell r="H1535" t="str">
            <v>PensionAccounting</v>
          </cell>
          <cell r="I1535" t="str">
            <v>CP (Current Participant)</v>
          </cell>
          <cell r="J1535">
            <v>2013</v>
          </cell>
          <cell r="K1535" t="str">
            <v>CEG Qualified Plan</v>
          </cell>
          <cell r="L1535">
            <v>9</v>
          </cell>
          <cell r="M1535">
            <v>3372444</v>
          </cell>
          <cell r="N1535">
            <v>1506606</v>
          </cell>
          <cell r="O1535">
            <v>223752</v>
          </cell>
          <cell r="P1535">
            <v>1357597</v>
          </cell>
          <cell r="Q1535">
            <v>231800</v>
          </cell>
          <cell r="R1535">
            <v>1389838</v>
          </cell>
          <cell r="S1535">
            <v>227552</v>
          </cell>
          <cell r="T1535">
            <v>0</v>
          </cell>
          <cell r="U1535">
            <v>0</v>
          </cell>
          <cell r="V1535">
            <v>88355</v>
          </cell>
          <cell r="W1535">
            <v>0</v>
          </cell>
          <cell r="X1535">
            <v>88355</v>
          </cell>
          <cell r="Y1535">
            <v>18.09</v>
          </cell>
          <cell r="Z1535">
            <v>2384036</v>
          </cell>
          <cell r="AA1535">
            <v>19392110</v>
          </cell>
          <cell r="AB1535">
            <v>1456513</v>
          </cell>
          <cell r="AC1535">
            <v>11489804</v>
          </cell>
          <cell r="AD1535">
            <v>17.21</v>
          </cell>
          <cell r="AE1535">
            <v>0</v>
          </cell>
          <cell r="AF1535">
            <v>48.83</v>
          </cell>
          <cell r="AG1535">
            <v>6.54</v>
          </cell>
          <cell r="AH1535">
            <v>10.1</v>
          </cell>
          <cell r="AI1535">
            <v>6.54</v>
          </cell>
          <cell r="AJ1535">
            <v>10.06</v>
          </cell>
          <cell r="AK1535">
            <v>6.54</v>
          </cell>
          <cell r="AL1535">
            <v>157.41999999999999</v>
          </cell>
          <cell r="AM1535">
            <v>17.920000000000002</v>
          </cell>
          <cell r="AN1535">
            <v>8.7799999999999994</v>
          </cell>
          <cell r="AO1535">
            <v>0</v>
          </cell>
          <cell r="AP1535">
            <v>0</v>
          </cell>
          <cell r="AQ1535">
            <v>0</v>
          </cell>
          <cell r="AR1535">
            <v>0</v>
          </cell>
          <cell r="AS1535">
            <v>0</v>
          </cell>
          <cell r="AT1535">
            <v>0</v>
          </cell>
          <cell r="AU1535">
            <v>0</v>
          </cell>
          <cell r="AV1535">
            <v>0</v>
          </cell>
          <cell r="AW1535">
            <v>0</v>
          </cell>
          <cell r="AX1535">
            <v>0</v>
          </cell>
          <cell r="AY1535">
            <v>0</v>
          </cell>
          <cell r="AZ1535">
            <v>0</v>
          </cell>
          <cell r="BA1535">
            <v>0</v>
          </cell>
          <cell r="BB1535">
            <v>0</v>
          </cell>
          <cell r="BC1535">
            <v>0</v>
          </cell>
          <cell r="BD1535">
            <v>0</v>
          </cell>
          <cell r="BE1535">
            <v>0</v>
          </cell>
          <cell r="BF1535">
            <v>0</v>
          </cell>
          <cell r="BG1535">
            <v>0</v>
          </cell>
          <cell r="BH1535">
            <v>0</v>
          </cell>
          <cell r="BI1535">
            <v>0</v>
          </cell>
          <cell r="BJ1535">
            <v>0</v>
          </cell>
          <cell r="BK1535">
            <v>0</v>
          </cell>
          <cell r="BL1535">
            <v>0</v>
          </cell>
          <cell r="BM1535">
            <v>0</v>
          </cell>
        </row>
        <row r="1536">
          <cell r="E1536">
            <v>5110.0900200000005</v>
          </cell>
          <cell r="F1536" t="str">
            <v>02V1</v>
          </cell>
          <cell r="G1536">
            <v>4.4999999999999998E-2</v>
          </cell>
          <cell r="H1536" t="str">
            <v>PensionAccounting</v>
          </cell>
          <cell r="I1536" t="str">
            <v>NE (New Entrant)</v>
          </cell>
          <cell r="J1536">
            <v>2013</v>
          </cell>
          <cell r="K1536" t="str">
            <v>CEG Qualified Plan</v>
          </cell>
          <cell r="L1536">
            <v>9</v>
          </cell>
          <cell r="M1536">
            <v>82986</v>
          </cell>
          <cell r="N1536">
            <v>3699</v>
          </cell>
          <cell r="O1536">
            <v>7060</v>
          </cell>
          <cell r="P1536">
            <v>3317</v>
          </cell>
          <cell r="Q1536">
            <v>6180</v>
          </cell>
          <cell r="R1536">
            <v>0</v>
          </cell>
          <cell r="S1536">
            <v>0</v>
          </cell>
          <cell r="V1536">
            <v>0</v>
          </cell>
          <cell r="X1536">
            <v>0</v>
          </cell>
          <cell r="Y1536">
            <v>1.93</v>
          </cell>
          <cell r="Z1536">
            <v>158852</v>
          </cell>
          <cell r="AA1536">
            <v>1086593</v>
          </cell>
          <cell r="AB1536">
            <v>6011</v>
          </cell>
          <cell r="AC1536">
            <v>1564518</v>
          </cell>
          <cell r="AD1536">
            <v>0</v>
          </cell>
          <cell r="AE1536">
            <v>0</v>
          </cell>
          <cell r="AF1536">
            <v>34.28</v>
          </cell>
          <cell r="AG1536">
            <v>0.5</v>
          </cell>
          <cell r="AH1536">
            <v>0</v>
          </cell>
          <cell r="AI1536">
            <v>0.5</v>
          </cell>
          <cell r="AJ1536">
            <v>0</v>
          </cell>
          <cell r="AK1536">
            <v>0.5</v>
          </cell>
          <cell r="AL1536">
            <v>12.16</v>
          </cell>
          <cell r="AM1536">
            <v>1.03</v>
          </cell>
          <cell r="AN1536">
            <v>11.79</v>
          </cell>
          <cell r="BE1536">
            <v>0</v>
          </cell>
          <cell r="BF1536">
            <v>0</v>
          </cell>
          <cell r="BG1536">
            <v>0</v>
          </cell>
          <cell r="BH1536">
            <v>0</v>
          </cell>
          <cell r="BI1536">
            <v>0</v>
          </cell>
          <cell r="BJ1536">
            <v>0</v>
          </cell>
          <cell r="BK1536">
            <v>0</v>
          </cell>
          <cell r="BL1536">
            <v>0</v>
          </cell>
          <cell r="BM1536">
            <v>0</v>
          </cell>
        </row>
        <row r="1537">
          <cell r="E1537">
            <v>5110.0900090000005</v>
          </cell>
          <cell r="F1537" t="str">
            <v>02V1</v>
          </cell>
          <cell r="G1537">
            <v>4.4999999999999998E-2</v>
          </cell>
          <cell r="H1537" t="str">
            <v>PensionAccounting</v>
          </cell>
          <cell r="I1537" t="str">
            <v>CP - Emerging Inactive</v>
          </cell>
          <cell r="J1537">
            <v>2013</v>
          </cell>
          <cell r="K1537" t="str">
            <v>CEG Qualified Plan</v>
          </cell>
          <cell r="L1537">
            <v>9</v>
          </cell>
          <cell r="T1537">
            <v>66</v>
          </cell>
          <cell r="U1537">
            <v>1927</v>
          </cell>
          <cell r="W1537">
            <v>5</v>
          </cell>
          <cell r="X1537">
            <v>5</v>
          </cell>
          <cell r="AO1537">
            <v>0</v>
          </cell>
          <cell r="AP1537">
            <v>58.999000000000002</v>
          </cell>
          <cell r="AQ1537">
            <v>0</v>
          </cell>
          <cell r="AR1537">
            <v>23.722999999999999</v>
          </cell>
          <cell r="AS1537">
            <v>0.05</v>
          </cell>
          <cell r="AT1537">
            <v>52.070999999999998</v>
          </cell>
          <cell r="AU1537">
            <v>0</v>
          </cell>
          <cell r="AV1537">
            <v>19.77</v>
          </cell>
          <cell r="AW1537">
            <v>0</v>
          </cell>
          <cell r="AX1537">
            <v>0</v>
          </cell>
          <cell r="AY1537">
            <v>0</v>
          </cell>
          <cell r="AZ1537">
            <v>0</v>
          </cell>
          <cell r="BA1537">
            <v>0</v>
          </cell>
          <cell r="BB1537">
            <v>0</v>
          </cell>
          <cell r="BC1537">
            <v>0</v>
          </cell>
          <cell r="BD1537">
            <v>0</v>
          </cell>
        </row>
        <row r="1538">
          <cell r="E1538">
            <v>5110.0909000000001</v>
          </cell>
          <cell r="F1538" t="str">
            <v>02V1</v>
          </cell>
          <cell r="G1538">
            <v>4.4999999999999998E-2</v>
          </cell>
          <cell r="H1538" t="str">
            <v>PensionAccounting</v>
          </cell>
          <cell r="I1538" t="str">
            <v>NE - Emerging Inactive</v>
          </cell>
          <cell r="J1538">
            <v>2013</v>
          </cell>
          <cell r="K1538" t="str">
            <v>CEG Qualified Plan</v>
          </cell>
          <cell r="L1538">
            <v>9</v>
          </cell>
          <cell r="T1538">
            <v>0</v>
          </cell>
          <cell r="U1538">
            <v>0</v>
          </cell>
          <cell r="W1538">
            <v>0</v>
          </cell>
          <cell r="X1538">
            <v>0</v>
          </cell>
          <cell r="AO1538">
            <v>0</v>
          </cell>
          <cell r="AP1538">
            <v>0</v>
          </cell>
          <cell r="AQ1538">
            <v>0</v>
          </cell>
          <cell r="AR1538">
            <v>0</v>
          </cell>
          <cell r="AS1538">
            <v>0</v>
          </cell>
          <cell r="AT1538">
            <v>0</v>
          </cell>
          <cell r="AU1538">
            <v>0</v>
          </cell>
          <cell r="AV1538">
            <v>0</v>
          </cell>
          <cell r="AW1538">
            <v>0</v>
          </cell>
          <cell r="AX1538">
            <v>0</v>
          </cell>
          <cell r="AY1538">
            <v>0</v>
          </cell>
          <cell r="AZ1538">
            <v>0</v>
          </cell>
          <cell r="BA1538">
            <v>0</v>
          </cell>
          <cell r="BB1538">
            <v>0</v>
          </cell>
          <cell r="BC1538">
            <v>0</v>
          </cell>
          <cell r="BD1538">
            <v>0</v>
          </cell>
        </row>
        <row r="1539">
          <cell r="E1539">
            <v>5110.0950000000003</v>
          </cell>
          <cell r="F1539" t="str">
            <v>02V1</v>
          </cell>
          <cell r="G1539">
            <v>4.4999999999999998E-2</v>
          </cell>
          <cell r="H1539" t="str">
            <v>PensionAccounting</v>
          </cell>
          <cell r="I1539" t="str">
            <v>ALL</v>
          </cell>
          <cell r="J1539">
            <v>2013</v>
          </cell>
          <cell r="K1539" t="str">
            <v>CEG Qualified Plan</v>
          </cell>
          <cell r="L1539">
            <v>9</v>
          </cell>
          <cell r="M1539">
            <v>3455430</v>
          </cell>
          <cell r="N1539">
            <v>1510305</v>
          </cell>
          <cell r="O1539">
            <v>230812</v>
          </cell>
          <cell r="P1539">
            <v>1360914</v>
          </cell>
          <cell r="Q1539">
            <v>237980</v>
          </cell>
          <cell r="R1539">
            <v>1389838</v>
          </cell>
          <cell r="S1539">
            <v>227552</v>
          </cell>
          <cell r="T1539">
            <v>66</v>
          </cell>
          <cell r="U1539">
            <v>1927</v>
          </cell>
          <cell r="V1539">
            <v>88355</v>
          </cell>
          <cell r="W1539">
            <v>5</v>
          </cell>
          <cell r="X1539">
            <v>88360</v>
          </cell>
          <cell r="Y1539">
            <v>20.02</v>
          </cell>
          <cell r="Z1539">
            <v>2542888</v>
          </cell>
          <cell r="AA1539">
            <v>20478703</v>
          </cell>
          <cell r="AB1539">
            <v>1462524</v>
          </cell>
          <cell r="AC1539">
            <v>13054322</v>
          </cell>
          <cell r="AD1539">
            <v>17.21</v>
          </cell>
          <cell r="AE1539">
            <v>0</v>
          </cell>
          <cell r="AF1539">
            <v>47.42</v>
          </cell>
          <cell r="AG1539">
            <v>5.96</v>
          </cell>
          <cell r="AH1539">
            <v>9.1199999999999992</v>
          </cell>
          <cell r="AI1539">
            <v>5.96</v>
          </cell>
          <cell r="AJ1539">
            <v>9.09</v>
          </cell>
          <cell r="AK1539">
            <v>5.96</v>
          </cell>
          <cell r="AL1539">
            <v>169.57</v>
          </cell>
          <cell r="AM1539">
            <v>18.95</v>
          </cell>
          <cell r="AN1539">
            <v>8.9499999999999993</v>
          </cell>
          <cell r="AO1539">
            <v>0</v>
          </cell>
          <cell r="AP1539">
            <v>58.999000000000002</v>
          </cell>
          <cell r="AQ1539">
            <v>0</v>
          </cell>
          <cell r="AR1539">
            <v>23.722999999999999</v>
          </cell>
          <cell r="AS1539">
            <v>0.05</v>
          </cell>
          <cell r="AT1539">
            <v>52.070999999999998</v>
          </cell>
          <cell r="AU1539">
            <v>0</v>
          </cell>
          <cell r="AV1539">
            <v>19.77</v>
          </cell>
          <cell r="AW1539">
            <v>0</v>
          </cell>
          <cell r="AX1539">
            <v>0</v>
          </cell>
          <cell r="AY1539">
            <v>0</v>
          </cell>
          <cell r="AZ1539">
            <v>0</v>
          </cell>
          <cell r="BA1539">
            <v>0</v>
          </cell>
          <cell r="BB1539">
            <v>0</v>
          </cell>
          <cell r="BC1539">
            <v>0</v>
          </cell>
          <cell r="BD1539">
            <v>0</v>
          </cell>
          <cell r="BE1539">
            <v>0</v>
          </cell>
          <cell r="BF1539">
            <v>0</v>
          </cell>
          <cell r="BG1539">
            <v>0</v>
          </cell>
          <cell r="BH1539">
            <v>0</v>
          </cell>
          <cell r="BI1539">
            <v>0</v>
          </cell>
          <cell r="BJ1539">
            <v>0</v>
          </cell>
          <cell r="BK1539">
            <v>0</v>
          </cell>
          <cell r="BL1539">
            <v>0</v>
          </cell>
          <cell r="BM1539">
            <v>0</v>
          </cell>
        </row>
        <row r="1540">
          <cell r="E1540">
            <v>5110.1010000000006</v>
          </cell>
          <cell r="F1540" t="str">
            <v>02V1</v>
          </cell>
          <cell r="G1540">
            <v>4.4999999999999998E-2</v>
          </cell>
          <cell r="H1540" t="str">
            <v>PensionAccounting</v>
          </cell>
          <cell r="I1540" t="str">
            <v>CP (Current Participant)</v>
          </cell>
          <cell r="J1540">
            <v>2013</v>
          </cell>
          <cell r="K1540" t="str">
            <v>CEG Qualified Plan</v>
          </cell>
          <cell r="L1540">
            <v>10</v>
          </cell>
          <cell r="M1540">
            <v>5522531</v>
          </cell>
          <cell r="N1540">
            <v>3143467</v>
          </cell>
          <cell r="O1540">
            <v>313965</v>
          </cell>
          <cell r="P1540">
            <v>2928986</v>
          </cell>
          <cell r="Q1540">
            <v>321177</v>
          </cell>
          <cell r="R1540">
            <v>2996221</v>
          </cell>
          <cell r="S1540">
            <v>315413</v>
          </cell>
          <cell r="T1540">
            <v>519302</v>
          </cell>
          <cell r="U1540">
            <v>1122424</v>
          </cell>
          <cell r="V1540">
            <v>183368</v>
          </cell>
          <cell r="W1540">
            <v>43898</v>
          </cell>
          <cell r="X1540">
            <v>227266</v>
          </cell>
          <cell r="Y1540">
            <v>39.950000000000003</v>
          </cell>
          <cell r="Z1540">
            <v>3378470</v>
          </cell>
          <cell r="AA1540">
            <v>25807870</v>
          </cell>
          <cell r="AB1540">
            <v>3104157</v>
          </cell>
          <cell r="AC1540">
            <v>17360617</v>
          </cell>
          <cell r="AD1540">
            <v>37.53</v>
          </cell>
          <cell r="AE1540">
            <v>0</v>
          </cell>
          <cell r="AF1540">
            <v>49.53</v>
          </cell>
          <cell r="AG1540">
            <v>8.61</v>
          </cell>
          <cell r="AH1540">
            <v>14.23</v>
          </cell>
          <cell r="AI1540">
            <v>8.61</v>
          </cell>
          <cell r="AJ1540">
            <v>14.18</v>
          </cell>
          <cell r="AK1540">
            <v>8.61</v>
          </cell>
          <cell r="AL1540">
            <v>321.64</v>
          </cell>
          <cell r="AM1540">
            <v>39.270000000000003</v>
          </cell>
          <cell r="AN1540">
            <v>8.19</v>
          </cell>
          <cell r="AO1540">
            <v>7.96</v>
          </cell>
          <cell r="AP1540">
            <v>52.917999999999999</v>
          </cell>
          <cell r="AQ1540">
            <v>0</v>
          </cell>
          <cell r="AR1540">
            <v>29.56</v>
          </cell>
          <cell r="AS1540">
            <v>6.69</v>
          </cell>
          <cell r="AT1540">
            <v>55.2</v>
          </cell>
          <cell r="AU1540">
            <v>0</v>
          </cell>
          <cell r="AV1540">
            <v>19.341999999999999</v>
          </cell>
          <cell r="AW1540">
            <v>21</v>
          </cell>
          <cell r="AX1540">
            <v>48.094999999999999</v>
          </cell>
          <cell r="AY1540">
            <v>0</v>
          </cell>
          <cell r="AZ1540">
            <v>33.854999999999997</v>
          </cell>
          <cell r="BA1540">
            <v>0</v>
          </cell>
          <cell r="BB1540">
            <v>0</v>
          </cell>
          <cell r="BC1540">
            <v>0</v>
          </cell>
          <cell r="BD1540">
            <v>0</v>
          </cell>
          <cell r="BE1540">
            <v>0</v>
          </cell>
          <cell r="BF1540">
            <v>0</v>
          </cell>
          <cell r="BG1540">
            <v>0</v>
          </cell>
          <cell r="BH1540">
            <v>0</v>
          </cell>
          <cell r="BI1540">
            <v>0</v>
          </cell>
          <cell r="BJ1540">
            <v>0</v>
          </cell>
          <cell r="BK1540">
            <v>0</v>
          </cell>
          <cell r="BL1540">
            <v>0</v>
          </cell>
          <cell r="BM1540">
            <v>0</v>
          </cell>
        </row>
        <row r="1541">
          <cell r="E1541">
            <v>5110.1000200000008</v>
          </cell>
          <cell r="F1541" t="str">
            <v>02V1</v>
          </cell>
          <cell r="G1541">
            <v>4.4999999999999998E-2</v>
          </cell>
          <cell r="H1541" t="str">
            <v>PensionAccounting</v>
          </cell>
          <cell r="I1541" t="str">
            <v>NE (New Entrant)</v>
          </cell>
          <cell r="J1541">
            <v>2013</v>
          </cell>
          <cell r="K1541" t="str">
            <v>CEG Qualified Plan</v>
          </cell>
          <cell r="L1541">
            <v>10</v>
          </cell>
          <cell r="M1541">
            <v>393203</v>
          </cell>
          <cell r="N1541">
            <v>17525</v>
          </cell>
          <cell r="O1541">
            <v>33470</v>
          </cell>
          <cell r="P1541">
            <v>15743</v>
          </cell>
          <cell r="Q1541">
            <v>29282</v>
          </cell>
          <cell r="R1541">
            <v>0</v>
          </cell>
          <cell r="S1541">
            <v>0</v>
          </cell>
          <cell r="V1541">
            <v>0</v>
          </cell>
          <cell r="X1541">
            <v>0</v>
          </cell>
          <cell r="Y1541">
            <v>9.0500000000000007</v>
          </cell>
          <cell r="Z1541">
            <v>744169</v>
          </cell>
          <cell r="AA1541">
            <v>5148512</v>
          </cell>
          <cell r="AB1541">
            <v>28482</v>
          </cell>
          <cell r="AC1541">
            <v>7413033</v>
          </cell>
          <cell r="AD1541">
            <v>0</v>
          </cell>
          <cell r="AE1541">
            <v>0</v>
          </cell>
          <cell r="AF1541">
            <v>34.19</v>
          </cell>
          <cell r="AG1541">
            <v>0.5</v>
          </cell>
          <cell r="AH1541">
            <v>0</v>
          </cell>
          <cell r="AI1541">
            <v>0.5</v>
          </cell>
          <cell r="AJ1541">
            <v>0</v>
          </cell>
          <cell r="AK1541">
            <v>0.5</v>
          </cell>
          <cell r="AL1541">
            <v>57.6</v>
          </cell>
          <cell r="AM1541">
            <v>4.8899999999999997</v>
          </cell>
          <cell r="AN1541">
            <v>11.79</v>
          </cell>
          <cell r="BE1541">
            <v>0</v>
          </cell>
          <cell r="BF1541">
            <v>0</v>
          </cell>
          <cell r="BG1541">
            <v>0</v>
          </cell>
          <cell r="BH1541">
            <v>0</v>
          </cell>
          <cell r="BI1541">
            <v>0</v>
          </cell>
          <cell r="BJ1541">
            <v>0</v>
          </cell>
          <cell r="BK1541">
            <v>0</v>
          </cell>
          <cell r="BL1541">
            <v>0</v>
          </cell>
          <cell r="BM1541">
            <v>0</v>
          </cell>
        </row>
        <row r="1542">
          <cell r="E1542">
            <v>5110.1000100000001</v>
          </cell>
          <cell r="F1542" t="str">
            <v>02V1</v>
          </cell>
          <cell r="G1542">
            <v>4.4999999999999998E-2</v>
          </cell>
          <cell r="H1542" t="str">
            <v>PensionAccounting</v>
          </cell>
          <cell r="I1542" t="str">
            <v>CP - Emerging Inactive</v>
          </cell>
          <cell r="J1542">
            <v>2013</v>
          </cell>
          <cell r="K1542" t="str">
            <v>CEG Qualified Plan</v>
          </cell>
          <cell r="L1542">
            <v>10</v>
          </cell>
          <cell r="T1542">
            <v>170559</v>
          </cell>
          <cell r="U1542">
            <v>46659</v>
          </cell>
          <cell r="W1542">
            <v>12456</v>
          </cell>
          <cell r="X1542">
            <v>12456</v>
          </cell>
          <cell r="AO1542">
            <v>1.69</v>
          </cell>
          <cell r="AP1542">
            <v>60.753</v>
          </cell>
          <cell r="AQ1542">
            <v>0</v>
          </cell>
          <cell r="AR1542">
            <v>22.443000000000001</v>
          </cell>
          <cell r="AS1542">
            <v>0.32</v>
          </cell>
          <cell r="AT1542">
            <v>55.674999999999997</v>
          </cell>
          <cell r="AU1542">
            <v>0</v>
          </cell>
          <cell r="AV1542">
            <v>18.93</v>
          </cell>
          <cell r="AW1542">
            <v>1</v>
          </cell>
          <cell r="AX1542">
            <v>46</v>
          </cell>
          <cell r="AY1542">
            <v>0</v>
          </cell>
          <cell r="AZ1542">
            <v>35.343000000000004</v>
          </cell>
          <cell r="BA1542">
            <v>0</v>
          </cell>
          <cell r="BB1542">
            <v>0</v>
          </cell>
          <cell r="BC1542">
            <v>0</v>
          </cell>
          <cell r="BD1542">
            <v>0</v>
          </cell>
        </row>
        <row r="1543">
          <cell r="E1543">
            <v>5110.1010000000006</v>
          </cell>
          <cell r="F1543" t="str">
            <v>02V1</v>
          </cell>
          <cell r="G1543">
            <v>4.4999999999999998E-2</v>
          </cell>
          <cell r="H1543" t="str">
            <v>PensionAccounting</v>
          </cell>
          <cell r="I1543" t="str">
            <v>NE - Emerging Inactive</v>
          </cell>
          <cell r="J1543">
            <v>2013</v>
          </cell>
          <cell r="K1543" t="str">
            <v>CEG Qualified Plan</v>
          </cell>
          <cell r="L1543">
            <v>10</v>
          </cell>
          <cell r="T1543">
            <v>0</v>
          </cell>
          <cell r="U1543">
            <v>0</v>
          </cell>
          <cell r="W1543">
            <v>0</v>
          </cell>
          <cell r="X1543">
            <v>0</v>
          </cell>
          <cell r="AO1543">
            <v>0</v>
          </cell>
          <cell r="AP1543">
            <v>0</v>
          </cell>
          <cell r="AQ1543">
            <v>0</v>
          </cell>
          <cell r="AR1543">
            <v>0</v>
          </cell>
          <cell r="AS1543">
            <v>0</v>
          </cell>
          <cell r="AT1543">
            <v>0</v>
          </cell>
          <cell r="AU1543">
            <v>0</v>
          </cell>
          <cell r="AV1543">
            <v>0</v>
          </cell>
          <cell r="AW1543">
            <v>0</v>
          </cell>
          <cell r="AX1543">
            <v>0</v>
          </cell>
          <cell r="AY1543">
            <v>0</v>
          </cell>
          <cell r="AZ1543">
            <v>0</v>
          </cell>
          <cell r="BA1543">
            <v>0</v>
          </cell>
          <cell r="BB1543">
            <v>0</v>
          </cell>
          <cell r="BC1543">
            <v>0</v>
          </cell>
          <cell r="BD1543">
            <v>0</v>
          </cell>
        </row>
        <row r="1544">
          <cell r="E1544">
            <v>5110.1050000000005</v>
          </cell>
          <cell r="F1544" t="str">
            <v>02V1</v>
          </cell>
          <cell r="G1544">
            <v>4.4999999999999998E-2</v>
          </cell>
          <cell r="H1544" t="str">
            <v>PensionAccounting</v>
          </cell>
          <cell r="I1544" t="str">
            <v>ALL</v>
          </cell>
          <cell r="J1544">
            <v>2013</v>
          </cell>
          <cell r="K1544" t="str">
            <v>CEG Qualified Plan</v>
          </cell>
          <cell r="L1544">
            <v>10</v>
          </cell>
          <cell r="M1544">
            <v>5915734</v>
          </cell>
          <cell r="N1544">
            <v>3160992</v>
          </cell>
          <cell r="O1544">
            <v>347435</v>
          </cell>
          <cell r="P1544">
            <v>2944729</v>
          </cell>
          <cell r="Q1544">
            <v>350459</v>
          </cell>
          <cell r="R1544">
            <v>2996221</v>
          </cell>
          <cell r="S1544">
            <v>315413</v>
          </cell>
          <cell r="T1544">
            <v>689861</v>
          </cell>
          <cell r="U1544">
            <v>1169083</v>
          </cell>
          <cell r="V1544">
            <v>183368</v>
          </cell>
          <cell r="W1544">
            <v>56354</v>
          </cell>
          <cell r="X1544">
            <v>239722</v>
          </cell>
          <cell r="Y1544">
            <v>49</v>
          </cell>
          <cell r="Z1544">
            <v>4122639</v>
          </cell>
          <cell r="AA1544">
            <v>30956382</v>
          </cell>
          <cell r="AB1544">
            <v>3132639</v>
          </cell>
          <cell r="AC1544">
            <v>24773650</v>
          </cell>
          <cell r="AD1544">
            <v>37.53</v>
          </cell>
          <cell r="AE1544">
            <v>0</v>
          </cell>
          <cell r="AF1544">
            <v>46.7</v>
          </cell>
          <cell r="AG1544">
            <v>7.11</v>
          </cell>
          <cell r="AH1544">
            <v>11.6</v>
          </cell>
          <cell r="AI1544">
            <v>7.11</v>
          </cell>
          <cell r="AJ1544">
            <v>11.56</v>
          </cell>
          <cell r="AK1544">
            <v>7.11</v>
          </cell>
          <cell r="AL1544">
            <v>379.24</v>
          </cell>
          <cell r="AM1544">
            <v>44.15</v>
          </cell>
          <cell r="AN1544">
            <v>8.59</v>
          </cell>
          <cell r="AO1544">
            <v>9.65</v>
          </cell>
          <cell r="AP1544">
            <v>54.290999999999997</v>
          </cell>
          <cell r="AQ1544">
            <v>0</v>
          </cell>
          <cell r="AR1544">
            <v>28.312999999999999</v>
          </cell>
          <cell r="AS1544">
            <v>7.01</v>
          </cell>
          <cell r="AT1544">
            <v>55.222000000000001</v>
          </cell>
          <cell r="AU1544">
            <v>0</v>
          </cell>
          <cell r="AV1544">
            <v>19.323</v>
          </cell>
          <cell r="AW1544">
            <v>22</v>
          </cell>
          <cell r="AX1544">
            <v>48</v>
          </cell>
          <cell r="AY1544">
            <v>0</v>
          </cell>
          <cell r="AZ1544">
            <v>33.921999999999997</v>
          </cell>
          <cell r="BA1544">
            <v>0</v>
          </cell>
          <cell r="BB1544">
            <v>0</v>
          </cell>
          <cell r="BC1544">
            <v>0</v>
          </cell>
          <cell r="BD1544">
            <v>0</v>
          </cell>
          <cell r="BE1544">
            <v>0</v>
          </cell>
          <cell r="BF1544">
            <v>0</v>
          </cell>
          <cell r="BG1544">
            <v>0</v>
          </cell>
          <cell r="BH1544">
            <v>0</v>
          </cell>
          <cell r="BI1544">
            <v>0</v>
          </cell>
          <cell r="BJ1544">
            <v>0</v>
          </cell>
          <cell r="BK1544">
            <v>0</v>
          </cell>
          <cell r="BL1544">
            <v>0</v>
          </cell>
          <cell r="BM1544">
            <v>0</v>
          </cell>
        </row>
        <row r="1545">
          <cell r="E1545">
            <v>5110.1111000000001</v>
          </cell>
          <cell r="F1545" t="str">
            <v>02V1</v>
          </cell>
          <cell r="G1545">
            <v>4.4999999999999998E-2</v>
          </cell>
          <cell r="H1545" t="str">
            <v>PensionAccounting</v>
          </cell>
          <cell r="I1545" t="str">
            <v>CP (Current Participant)</v>
          </cell>
          <cell r="J1545">
            <v>2013</v>
          </cell>
          <cell r="K1545" t="str">
            <v>CEG Qualified Plan</v>
          </cell>
          <cell r="L1545">
            <v>11</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cell r="AO1545">
            <v>0</v>
          </cell>
          <cell r="AP1545">
            <v>0</v>
          </cell>
          <cell r="AQ1545">
            <v>0</v>
          </cell>
          <cell r="AR1545">
            <v>0</v>
          </cell>
          <cell r="AS1545">
            <v>0</v>
          </cell>
          <cell r="AT1545">
            <v>0</v>
          </cell>
          <cell r="AU1545">
            <v>0</v>
          </cell>
          <cell r="AV1545">
            <v>0</v>
          </cell>
          <cell r="AW1545">
            <v>0</v>
          </cell>
          <cell r="AX1545">
            <v>0</v>
          </cell>
          <cell r="AY1545">
            <v>0</v>
          </cell>
          <cell r="AZ1545">
            <v>0</v>
          </cell>
          <cell r="BA1545">
            <v>0</v>
          </cell>
          <cell r="BB1545">
            <v>0</v>
          </cell>
          <cell r="BC1545">
            <v>0</v>
          </cell>
          <cell r="BD1545">
            <v>0</v>
          </cell>
          <cell r="BE1545">
            <v>0</v>
          </cell>
          <cell r="BF1545">
            <v>0</v>
          </cell>
          <cell r="BG1545">
            <v>0</v>
          </cell>
          <cell r="BH1545">
            <v>0</v>
          </cell>
          <cell r="BI1545">
            <v>0</v>
          </cell>
          <cell r="BJ1545">
            <v>0</v>
          </cell>
          <cell r="BK1545">
            <v>0</v>
          </cell>
          <cell r="BL1545">
            <v>0</v>
          </cell>
          <cell r="BM1545">
            <v>0</v>
          </cell>
        </row>
        <row r="1546">
          <cell r="E1546">
            <v>5110.1100200000001</v>
          </cell>
          <cell r="F1546" t="str">
            <v>02V1</v>
          </cell>
          <cell r="G1546">
            <v>4.4999999999999998E-2</v>
          </cell>
          <cell r="H1546" t="str">
            <v>PensionAccounting</v>
          </cell>
          <cell r="I1546" t="str">
            <v>NE (New Entrant)</v>
          </cell>
          <cell r="J1546">
            <v>2013</v>
          </cell>
          <cell r="K1546" t="str">
            <v>CEG Qualified Plan</v>
          </cell>
          <cell r="L1546">
            <v>11</v>
          </cell>
          <cell r="M1546">
            <v>0</v>
          </cell>
          <cell r="N1546">
            <v>0</v>
          </cell>
          <cell r="O1546">
            <v>0</v>
          </cell>
          <cell r="P1546">
            <v>0</v>
          </cell>
          <cell r="Q1546">
            <v>0</v>
          </cell>
          <cell r="R1546">
            <v>0</v>
          </cell>
          <cell r="S1546">
            <v>0</v>
          </cell>
          <cell r="V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cell r="BE1546">
            <v>0</v>
          </cell>
          <cell r="BF1546">
            <v>0</v>
          </cell>
          <cell r="BG1546">
            <v>0</v>
          </cell>
          <cell r="BH1546">
            <v>0</v>
          </cell>
          <cell r="BI1546">
            <v>0</v>
          </cell>
          <cell r="BJ1546">
            <v>0</v>
          </cell>
          <cell r="BK1546">
            <v>0</v>
          </cell>
          <cell r="BL1546">
            <v>0</v>
          </cell>
          <cell r="BM1546">
            <v>0</v>
          </cell>
        </row>
        <row r="1547">
          <cell r="E1547">
            <v>5110.1100109999998</v>
          </cell>
          <cell r="F1547" t="str">
            <v>02V1</v>
          </cell>
          <cell r="G1547">
            <v>4.4999999999999998E-2</v>
          </cell>
          <cell r="H1547" t="str">
            <v>PensionAccounting</v>
          </cell>
          <cell r="I1547" t="str">
            <v>CP - Emerging Inactive</v>
          </cell>
          <cell r="J1547">
            <v>2013</v>
          </cell>
          <cell r="K1547" t="str">
            <v>CEG Qualified Plan</v>
          </cell>
          <cell r="L1547">
            <v>11</v>
          </cell>
          <cell r="T1547">
            <v>0</v>
          </cell>
          <cell r="U1547">
            <v>0</v>
          </cell>
          <cell r="W1547">
            <v>0</v>
          </cell>
          <cell r="X1547">
            <v>0</v>
          </cell>
          <cell r="AO1547">
            <v>0</v>
          </cell>
          <cell r="AP1547">
            <v>0</v>
          </cell>
          <cell r="AQ1547">
            <v>0</v>
          </cell>
          <cell r="AR1547">
            <v>0</v>
          </cell>
          <cell r="AS1547">
            <v>0</v>
          </cell>
          <cell r="AT1547">
            <v>0</v>
          </cell>
          <cell r="AU1547">
            <v>0</v>
          </cell>
          <cell r="AV1547">
            <v>0</v>
          </cell>
          <cell r="AW1547">
            <v>0</v>
          </cell>
          <cell r="AX1547">
            <v>0</v>
          </cell>
          <cell r="AY1547">
            <v>0</v>
          </cell>
          <cell r="AZ1547">
            <v>0</v>
          </cell>
          <cell r="BA1547">
            <v>0</v>
          </cell>
          <cell r="BB1547">
            <v>0</v>
          </cell>
          <cell r="BC1547">
            <v>0</v>
          </cell>
          <cell r="BD1547">
            <v>0</v>
          </cell>
        </row>
        <row r="1548">
          <cell r="E1548">
            <v>5110.1111000000001</v>
          </cell>
          <cell r="F1548" t="str">
            <v>02V1</v>
          </cell>
          <cell r="G1548">
            <v>4.4999999999999998E-2</v>
          </cell>
          <cell r="H1548" t="str">
            <v>PensionAccounting</v>
          </cell>
          <cell r="I1548" t="str">
            <v>NE - Emerging Inactive</v>
          </cell>
          <cell r="J1548">
            <v>2013</v>
          </cell>
          <cell r="K1548" t="str">
            <v>CEG Qualified Plan</v>
          </cell>
          <cell r="L1548">
            <v>11</v>
          </cell>
          <cell r="T1548">
            <v>0</v>
          </cell>
          <cell r="U1548">
            <v>0</v>
          </cell>
          <cell r="W1548">
            <v>0</v>
          </cell>
          <cell r="X1548">
            <v>0</v>
          </cell>
          <cell r="AO1548">
            <v>0</v>
          </cell>
          <cell r="AP1548">
            <v>0</v>
          </cell>
          <cell r="AQ1548">
            <v>0</v>
          </cell>
          <cell r="AR1548">
            <v>0</v>
          </cell>
          <cell r="AS1548">
            <v>0</v>
          </cell>
          <cell r="AT1548">
            <v>0</v>
          </cell>
          <cell r="AU1548">
            <v>0</v>
          </cell>
          <cell r="AV1548">
            <v>0</v>
          </cell>
          <cell r="AW1548">
            <v>0</v>
          </cell>
          <cell r="AX1548">
            <v>0</v>
          </cell>
          <cell r="AY1548">
            <v>0</v>
          </cell>
          <cell r="AZ1548">
            <v>0</v>
          </cell>
          <cell r="BA1548">
            <v>0</v>
          </cell>
          <cell r="BB1548">
            <v>0</v>
          </cell>
          <cell r="BC1548">
            <v>0</v>
          </cell>
          <cell r="BD1548">
            <v>0</v>
          </cell>
        </row>
        <row r="1549">
          <cell r="E1549">
            <v>5110.1149999999998</v>
          </cell>
          <cell r="F1549" t="str">
            <v>02V1</v>
          </cell>
          <cell r="G1549">
            <v>4.4999999999999998E-2</v>
          </cell>
          <cell r="H1549" t="str">
            <v>PensionAccounting</v>
          </cell>
          <cell r="I1549" t="str">
            <v>ALL</v>
          </cell>
          <cell r="J1549">
            <v>2013</v>
          </cell>
          <cell r="K1549" t="str">
            <v>CEG Qualified Plan</v>
          </cell>
          <cell r="L1549">
            <v>11</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cell r="AO1549">
            <v>0</v>
          </cell>
          <cell r="AP1549">
            <v>0</v>
          </cell>
          <cell r="AQ1549">
            <v>0</v>
          </cell>
          <cell r="AR1549">
            <v>0</v>
          </cell>
          <cell r="AS1549">
            <v>0</v>
          </cell>
          <cell r="AT1549">
            <v>0</v>
          </cell>
          <cell r="AU1549">
            <v>0</v>
          </cell>
          <cell r="AV1549">
            <v>0</v>
          </cell>
          <cell r="AW1549">
            <v>0</v>
          </cell>
          <cell r="AX1549">
            <v>0</v>
          </cell>
          <cell r="AY1549">
            <v>0</v>
          </cell>
          <cell r="AZ1549">
            <v>0</v>
          </cell>
          <cell r="BA1549">
            <v>0</v>
          </cell>
          <cell r="BB1549">
            <v>0</v>
          </cell>
          <cell r="BC1549">
            <v>0</v>
          </cell>
          <cell r="BD1549">
            <v>0</v>
          </cell>
          <cell r="BE1549">
            <v>0</v>
          </cell>
          <cell r="BF1549">
            <v>0</v>
          </cell>
          <cell r="BG1549">
            <v>0</v>
          </cell>
          <cell r="BH1549">
            <v>0</v>
          </cell>
          <cell r="BI1549">
            <v>0</v>
          </cell>
          <cell r="BJ1549">
            <v>0</v>
          </cell>
          <cell r="BK1549">
            <v>0</v>
          </cell>
          <cell r="BL1549">
            <v>0</v>
          </cell>
          <cell r="BM1549">
            <v>0</v>
          </cell>
        </row>
        <row r="1550">
          <cell r="E1550">
            <v>5110.1414000000004</v>
          </cell>
          <cell r="F1550" t="str">
            <v>02V1</v>
          </cell>
          <cell r="G1550">
            <v>4.4999999999999998E-2</v>
          </cell>
          <cell r="H1550" t="str">
            <v>PensionAccounting</v>
          </cell>
          <cell r="I1550" t="str">
            <v>CP (Current Participant)</v>
          </cell>
          <cell r="J1550">
            <v>2013</v>
          </cell>
          <cell r="K1550" t="str">
            <v>CEG Qualified Plan</v>
          </cell>
          <cell r="L1550">
            <v>14</v>
          </cell>
          <cell r="M1550">
            <v>109448660</v>
          </cell>
          <cell r="N1550">
            <v>25498416</v>
          </cell>
          <cell r="O1550">
            <v>6593606</v>
          </cell>
          <cell r="P1550">
            <v>21499767</v>
          </cell>
          <cell r="Q1550">
            <v>5864754</v>
          </cell>
          <cell r="R1550">
            <v>20449646</v>
          </cell>
          <cell r="S1550">
            <v>6736986</v>
          </cell>
          <cell r="T1550">
            <v>2974641</v>
          </cell>
          <cell r="U1550">
            <v>2888823</v>
          </cell>
          <cell r="V1550">
            <v>1066656</v>
          </cell>
          <cell r="W1550">
            <v>257521</v>
          </cell>
          <cell r="X1550">
            <v>1324177</v>
          </cell>
          <cell r="Y1550">
            <v>718.96</v>
          </cell>
          <cell r="Z1550">
            <v>81787713</v>
          </cell>
          <cell r="AA1550">
            <v>1050967639</v>
          </cell>
          <cell r="AB1550">
            <v>23253306</v>
          </cell>
          <cell r="AC1550">
            <v>591241716</v>
          </cell>
          <cell r="AD1550">
            <v>542.74</v>
          </cell>
          <cell r="AE1550">
            <v>0</v>
          </cell>
          <cell r="AF1550">
            <v>41.08</v>
          </cell>
          <cell r="AG1550">
            <v>3.31</v>
          </cell>
          <cell r="AH1550">
            <v>6.24</v>
          </cell>
          <cell r="AI1550">
            <v>3.31</v>
          </cell>
          <cell r="AJ1550">
            <v>6.06</v>
          </cell>
          <cell r="AK1550">
            <v>3.31</v>
          </cell>
          <cell r="AL1550">
            <v>9372.3700000000008</v>
          </cell>
          <cell r="AM1550">
            <v>694.99</v>
          </cell>
          <cell r="AN1550">
            <v>13.49</v>
          </cell>
          <cell r="AO1550">
            <v>46.58</v>
          </cell>
          <cell r="AP1550">
            <v>58.728999999999999</v>
          </cell>
          <cell r="AQ1550">
            <v>0</v>
          </cell>
          <cell r="AR1550">
            <v>24.611000000000001</v>
          </cell>
          <cell r="AS1550">
            <v>2.89</v>
          </cell>
          <cell r="AT1550">
            <v>63.698999999999998</v>
          </cell>
          <cell r="AU1550">
            <v>0</v>
          </cell>
          <cell r="AV1550">
            <v>17.780999999999999</v>
          </cell>
          <cell r="AW1550">
            <v>71.989999999999995</v>
          </cell>
          <cell r="AX1550">
            <v>48.761000000000003</v>
          </cell>
          <cell r="AY1550">
            <v>0</v>
          </cell>
          <cell r="AZ1550">
            <v>33.381999999999998</v>
          </cell>
          <cell r="BA1550">
            <v>0</v>
          </cell>
          <cell r="BB1550">
            <v>0</v>
          </cell>
          <cell r="BC1550">
            <v>0</v>
          </cell>
          <cell r="BD1550">
            <v>0</v>
          </cell>
          <cell r="BE1550">
            <v>0</v>
          </cell>
          <cell r="BF1550">
            <v>0</v>
          </cell>
          <cell r="BG1550">
            <v>0</v>
          </cell>
          <cell r="BH1550">
            <v>0</v>
          </cell>
          <cell r="BI1550">
            <v>0</v>
          </cell>
          <cell r="BJ1550">
            <v>0</v>
          </cell>
          <cell r="BK1550">
            <v>0</v>
          </cell>
          <cell r="BL1550">
            <v>0</v>
          </cell>
          <cell r="BM1550">
            <v>0</v>
          </cell>
        </row>
        <row r="1551">
          <cell r="E1551">
            <v>5110.1400200000007</v>
          </cell>
          <cell r="F1551" t="str">
            <v>02V1</v>
          </cell>
          <cell r="G1551">
            <v>4.4999999999999998E-2</v>
          </cell>
          <cell r="H1551" t="str">
            <v>PensionAccounting</v>
          </cell>
          <cell r="I1551" t="str">
            <v>NE (New Entrant)</v>
          </cell>
          <cell r="J1551">
            <v>2013</v>
          </cell>
          <cell r="K1551" t="str">
            <v>CEG Qualified Plan</v>
          </cell>
          <cell r="L1551">
            <v>14</v>
          </cell>
          <cell r="M1551">
            <v>6463188</v>
          </cell>
          <cell r="N1551">
            <v>218410</v>
          </cell>
          <cell r="O1551">
            <v>417642</v>
          </cell>
          <cell r="P1551">
            <v>183171</v>
          </cell>
          <cell r="Q1551">
            <v>337668</v>
          </cell>
          <cell r="R1551">
            <v>0</v>
          </cell>
          <cell r="S1551">
            <v>0</v>
          </cell>
          <cell r="V1551">
            <v>0</v>
          </cell>
          <cell r="X1551">
            <v>0</v>
          </cell>
          <cell r="Y1551">
            <v>72.040000000000006</v>
          </cell>
          <cell r="Z1551">
            <v>6307204</v>
          </cell>
          <cell r="AA1551">
            <v>74900653</v>
          </cell>
          <cell r="AB1551">
            <v>252263</v>
          </cell>
          <cell r="AC1551">
            <v>56650004</v>
          </cell>
          <cell r="AD1551">
            <v>0</v>
          </cell>
          <cell r="AE1551">
            <v>0</v>
          </cell>
          <cell r="AF1551">
            <v>36.54</v>
          </cell>
          <cell r="AG1551">
            <v>0.5</v>
          </cell>
          <cell r="AH1551">
            <v>0</v>
          </cell>
          <cell r="AI1551">
            <v>0.5</v>
          </cell>
          <cell r="AJ1551">
            <v>0</v>
          </cell>
          <cell r="AK1551">
            <v>0.5</v>
          </cell>
          <cell r="AL1551">
            <v>904.49</v>
          </cell>
          <cell r="AM1551">
            <v>54.37</v>
          </cell>
          <cell r="AN1551">
            <v>16.64</v>
          </cell>
          <cell r="BE1551">
            <v>0</v>
          </cell>
          <cell r="BF1551">
            <v>0</v>
          </cell>
          <cell r="BG1551">
            <v>0</v>
          </cell>
          <cell r="BH1551">
            <v>0</v>
          </cell>
          <cell r="BI1551">
            <v>0</v>
          </cell>
          <cell r="BJ1551">
            <v>0</v>
          </cell>
          <cell r="BK1551">
            <v>0</v>
          </cell>
          <cell r="BL1551">
            <v>0</v>
          </cell>
          <cell r="BM1551">
            <v>0</v>
          </cell>
        </row>
        <row r="1552">
          <cell r="E1552">
            <v>5110.1400140000005</v>
          </cell>
          <cell r="F1552" t="str">
            <v>02V1</v>
          </cell>
          <cell r="G1552">
            <v>4.4999999999999998E-2</v>
          </cell>
          <cell r="H1552" t="str">
            <v>PensionAccounting</v>
          </cell>
          <cell r="I1552" t="str">
            <v>CP - Emerging Inactive</v>
          </cell>
          <cell r="J1552">
            <v>2013</v>
          </cell>
          <cell r="K1552" t="str">
            <v>CEG Qualified Plan</v>
          </cell>
          <cell r="L1552">
            <v>14</v>
          </cell>
          <cell r="T1552">
            <v>52717</v>
          </cell>
          <cell r="U1552">
            <v>370804</v>
          </cell>
          <cell r="W1552">
            <v>4173</v>
          </cell>
          <cell r="X1552">
            <v>4173</v>
          </cell>
          <cell r="AO1552">
            <v>0.28000000000000003</v>
          </cell>
          <cell r="AP1552">
            <v>64.278999999999996</v>
          </cell>
          <cell r="AQ1552">
            <v>0</v>
          </cell>
          <cell r="AR1552">
            <v>19.687999999999999</v>
          </cell>
          <cell r="AS1552">
            <v>0.53</v>
          </cell>
          <cell r="AT1552">
            <v>52.506999999999998</v>
          </cell>
          <cell r="AU1552">
            <v>0</v>
          </cell>
          <cell r="AV1552">
            <v>19.771999999999998</v>
          </cell>
          <cell r="AW1552">
            <v>1.28</v>
          </cell>
          <cell r="AX1552">
            <v>50.082999999999998</v>
          </cell>
          <cell r="AY1552">
            <v>0</v>
          </cell>
          <cell r="AZ1552">
            <v>33.899000000000001</v>
          </cell>
          <cell r="BA1552">
            <v>0</v>
          </cell>
          <cell r="BB1552">
            <v>55.191000000000003</v>
          </cell>
          <cell r="BC1552">
            <v>0</v>
          </cell>
          <cell r="BD1552">
            <v>25.821999999999999</v>
          </cell>
        </row>
        <row r="1553">
          <cell r="E1553">
            <v>5110.1414000000004</v>
          </cell>
          <cell r="F1553" t="str">
            <v>02V1</v>
          </cell>
          <cell r="G1553">
            <v>4.4999999999999998E-2</v>
          </cell>
          <cell r="H1553" t="str">
            <v>PensionAccounting</v>
          </cell>
          <cell r="I1553" t="str">
            <v>NE - Emerging Inactive</v>
          </cell>
          <cell r="J1553">
            <v>2013</v>
          </cell>
          <cell r="K1553" t="str">
            <v>CEG Qualified Plan</v>
          </cell>
          <cell r="L1553">
            <v>14</v>
          </cell>
          <cell r="T1553">
            <v>0</v>
          </cell>
          <cell r="U1553">
            <v>0</v>
          </cell>
          <cell r="W1553">
            <v>0</v>
          </cell>
          <cell r="X1553">
            <v>0</v>
          </cell>
          <cell r="AO1553">
            <v>0</v>
          </cell>
          <cell r="AP1553">
            <v>0</v>
          </cell>
          <cell r="AQ1553">
            <v>0</v>
          </cell>
          <cell r="AR1553">
            <v>0</v>
          </cell>
          <cell r="AS1553">
            <v>0</v>
          </cell>
          <cell r="AT1553">
            <v>0</v>
          </cell>
          <cell r="AU1553">
            <v>0</v>
          </cell>
          <cell r="AV1553">
            <v>0</v>
          </cell>
          <cell r="AW1553">
            <v>0</v>
          </cell>
          <cell r="AX1553">
            <v>0</v>
          </cell>
          <cell r="AY1553">
            <v>0</v>
          </cell>
          <cell r="AZ1553">
            <v>0</v>
          </cell>
          <cell r="BA1553">
            <v>0</v>
          </cell>
          <cell r="BB1553">
            <v>0</v>
          </cell>
          <cell r="BC1553">
            <v>0</v>
          </cell>
          <cell r="BD1553">
            <v>0</v>
          </cell>
        </row>
        <row r="1554">
          <cell r="E1554">
            <v>5110.1450000000004</v>
          </cell>
          <cell r="F1554" t="str">
            <v>02V1</v>
          </cell>
          <cell r="G1554">
            <v>4.4999999999999998E-2</v>
          </cell>
          <cell r="H1554" t="str">
            <v>PensionAccounting</v>
          </cell>
          <cell r="I1554" t="str">
            <v>ALL</v>
          </cell>
          <cell r="J1554">
            <v>2013</v>
          </cell>
          <cell r="K1554" t="str">
            <v>CEG Qualified Plan</v>
          </cell>
          <cell r="L1554">
            <v>14</v>
          </cell>
          <cell r="M1554">
            <v>115911848</v>
          </cell>
          <cell r="N1554">
            <v>25716826</v>
          </cell>
          <cell r="O1554">
            <v>7011248</v>
          </cell>
          <cell r="P1554">
            <v>21682938</v>
          </cell>
          <cell r="Q1554">
            <v>6202422</v>
          </cell>
          <cell r="R1554">
            <v>20449646</v>
          </cell>
          <cell r="S1554">
            <v>6736986</v>
          </cell>
          <cell r="T1554">
            <v>3027358</v>
          </cell>
          <cell r="U1554">
            <v>3259627</v>
          </cell>
          <cell r="V1554">
            <v>1066656</v>
          </cell>
          <cell r="W1554">
            <v>261694</v>
          </cell>
          <cell r="X1554">
            <v>1328350</v>
          </cell>
          <cell r="Y1554">
            <v>791</v>
          </cell>
          <cell r="Z1554">
            <v>88094917</v>
          </cell>
          <cell r="AA1554">
            <v>1125868292</v>
          </cell>
          <cell r="AB1554">
            <v>23505569</v>
          </cell>
          <cell r="AC1554">
            <v>647891720</v>
          </cell>
          <cell r="AD1554">
            <v>542.74</v>
          </cell>
          <cell r="AE1554">
            <v>0</v>
          </cell>
          <cell r="AF1554">
            <v>40.67</v>
          </cell>
          <cell r="AG1554">
            <v>3.06</v>
          </cell>
          <cell r="AH1554">
            <v>5.67</v>
          </cell>
          <cell r="AI1554">
            <v>3.06</v>
          </cell>
          <cell r="AJ1554">
            <v>5.51</v>
          </cell>
          <cell r="AK1554">
            <v>3.06</v>
          </cell>
          <cell r="AL1554">
            <v>10276.86</v>
          </cell>
          <cell r="AM1554">
            <v>749.36</v>
          </cell>
          <cell r="AN1554">
            <v>13.71</v>
          </cell>
          <cell r="AO1554">
            <v>46.86</v>
          </cell>
          <cell r="AP1554">
            <v>58.762</v>
          </cell>
          <cell r="AQ1554">
            <v>0</v>
          </cell>
          <cell r="AR1554">
            <v>24.582000000000001</v>
          </cell>
          <cell r="AS1554">
            <v>3.42</v>
          </cell>
          <cell r="AT1554">
            <v>61.959000000000003</v>
          </cell>
          <cell r="AU1554">
            <v>0</v>
          </cell>
          <cell r="AV1554">
            <v>18.09</v>
          </cell>
          <cell r="AW1554">
            <v>73.27</v>
          </cell>
          <cell r="AX1554">
            <v>48.784999999999997</v>
          </cell>
          <cell r="AY1554">
            <v>0</v>
          </cell>
          <cell r="AZ1554">
            <v>33.390999999999998</v>
          </cell>
          <cell r="BA1554">
            <v>0</v>
          </cell>
          <cell r="BB1554">
            <v>55.191000000000003</v>
          </cell>
          <cell r="BC1554">
            <v>0</v>
          </cell>
          <cell r="BD1554">
            <v>25.821999999999999</v>
          </cell>
          <cell r="BE1554">
            <v>0</v>
          </cell>
          <cell r="BF1554">
            <v>0</v>
          </cell>
          <cell r="BG1554">
            <v>0</v>
          </cell>
          <cell r="BH1554">
            <v>0</v>
          </cell>
          <cell r="BI1554">
            <v>0</v>
          </cell>
          <cell r="BJ1554">
            <v>0</v>
          </cell>
          <cell r="BK1554">
            <v>0</v>
          </cell>
          <cell r="BL1554">
            <v>0</v>
          </cell>
          <cell r="BM1554">
            <v>0</v>
          </cell>
        </row>
        <row r="1555">
          <cell r="E1555">
            <v>5110.1514999999999</v>
          </cell>
          <cell r="F1555" t="str">
            <v>02V1</v>
          </cell>
          <cell r="G1555">
            <v>4.4999999999999998E-2</v>
          </cell>
          <cell r="H1555" t="str">
            <v>PensionAccounting</v>
          </cell>
          <cell r="I1555" t="str">
            <v>CP (Current Participant)</v>
          </cell>
          <cell r="J1555">
            <v>2013</v>
          </cell>
          <cell r="K1555" t="str">
            <v>CEG Qualified Plan</v>
          </cell>
          <cell r="L1555">
            <v>15</v>
          </cell>
          <cell r="M1555">
            <v>30821097</v>
          </cell>
          <cell r="N1555">
            <v>4077347</v>
          </cell>
          <cell r="O1555">
            <v>2219996</v>
          </cell>
          <cell r="P1555">
            <v>3338025</v>
          </cell>
          <cell r="Q1555">
            <v>1950618</v>
          </cell>
          <cell r="R1555">
            <v>3074968</v>
          </cell>
          <cell r="S1555">
            <v>1971513</v>
          </cell>
          <cell r="T1555">
            <v>0</v>
          </cell>
          <cell r="U1555">
            <v>41957</v>
          </cell>
          <cell r="V1555">
            <v>321472</v>
          </cell>
          <cell r="W1555">
            <v>0</v>
          </cell>
          <cell r="X1555">
            <v>321472</v>
          </cell>
          <cell r="Y1555">
            <v>279.83999999999997</v>
          </cell>
          <cell r="Z1555">
            <v>26076752</v>
          </cell>
          <cell r="AA1555">
            <v>308985163</v>
          </cell>
          <cell r="AB1555">
            <v>3682255</v>
          </cell>
          <cell r="AC1555">
            <v>166809136</v>
          </cell>
          <cell r="AD1555">
            <v>218.13</v>
          </cell>
          <cell r="AE1555">
            <v>0</v>
          </cell>
          <cell r="AF1555">
            <v>42.39</v>
          </cell>
          <cell r="AG1555">
            <v>1.61</v>
          </cell>
          <cell r="AH1555">
            <v>7.49</v>
          </cell>
          <cell r="AI1555">
            <v>1.61</v>
          </cell>
          <cell r="AJ1555">
            <v>7.32</v>
          </cell>
          <cell r="AK1555">
            <v>1.61</v>
          </cell>
          <cell r="AL1555">
            <v>3484.83</v>
          </cell>
          <cell r="AM1555">
            <v>267.91000000000003</v>
          </cell>
          <cell r="AN1555">
            <v>13.01</v>
          </cell>
          <cell r="AO1555">
            <v>0</v>
          </cell>
          <cell r="AP1555">
            <v>0</v>
          </cell>
          <cell r="AQ1555">
            <v>0</v>
          </cell>
          <cell r="AR1555">
            <v>0</v>
          </cell>
          <cell r="AS1555">
            <v>0.97</v>
          </cell>
          <cell r="AT1555">
            <v>43</v>
          </cell>
          <cell r="AU1555">
            <v>0</v>
          </cell>
          <cell r="AV1555">
            <v>22.117999999999999</v>
          </cell>
          <cell r="AW1555">
            <v>8</v>
          </cell>
          <cell r="AX1555">
            <v>43.25</v>
          </cell>
          <cell r="AY1555">
            <v>0</v>
          </cell>
          <cell r="AZ1555">
            <v>38.957000000000001</v>
          </cell>
          <cell r="BA1555">
            <v>0</v>
          </cell>
          <cell r="BB1555">
            <v>0</v>
          </cell>
          <cell r="BC1555">
            <v>0</v>
          </cell>
          <cell r="BD1555">
            <v>0</v>
          </cell>
          <cell r="BE1555">
            <v>0</v>
          </cell>
          <cell r="BF1555">
            <v>0</v>
          </cell>
          <cell r="BG1555">
            <v>0</v>
          </cell>
          <cell r="BH1555">
            <v>0</v>
          </cell>
          <cell r="BI1555">
            <v>0</v>
          </cell>
          <cell r="BJ1555">
            <v>0</v>
          </cell>
          <cell r="BK1555">
            <v>0</v>
          </cell>
          <cell r="BL1555">
            <v>0</v>
          </cell>
          <cell r="BM1555">
            <v>0</v>
          </cell>
        </row>
        <row r="1556">
          <cell r="E1556">
            <v>5110.15002</v>
          </cell>
          <cell r="F1556" t="str">
            <v>02V1</v>
          </cell>
          <cell r="G1556">
            <v>4.4999999999999998E-2</v>
          </cell>
          <cell r="H1556" t="str">
            <v>PensionAccounting</v>
          </cell>
          <cell r="I1556" t="str">
            <v>NE (New Entrant)</v>
          </cell>
          <cell r="J1556">
            <v>2013</v>
          </cell>
          <cell r="K1556" t="str">
            <v>CEG Qualified Plan</v>
          </cell>
          <cell r="L1556">
            <v>15</v>
          </cell>
          <cell r="M1556">
            <v>2704246</v>
          </cell>
          <cell r="N1556">
            <v>89182</v>
          </cell>
          <cell r="O1556">
            <v>170515</v>
          </cell>
          <cell r="P1556">
            <v>74636</v>
          </cell>
          <cell r="Q1556">
            <v>137519</v>
          </cell>
          <cell r="R1556">
            <v>0</v>
          </cell>
          <cell r="S1556">
            <v>0</v>
          </cell>
          <cell r="V1556">
            <v>0</v>
          </cell>
          <cell r="X1556">
            <v>0</v>
          </cell>
          <cell r="Y1556">
            <v>33.119999999999997</v>
          </cell>
          <cell r="Z1556">
            <v>2724777</v>
          </cell>
          <cell r="AA1556">
            <v>32405470</v>
          </cell>
          <cell r="AB1556">
            <v>104353</v>
          </cell>
          <cell r="AC1556">
            <v>27162008</v>
          </cell>
          <cell r="AD1556">
            <v>0</v>
          </cell>
          <cell r="AE1556">
            <v>0</v>
          </cell>
          <cell r="AF1556">
            <v>34.21</v>
          </cell>
          <cell r="AG1556">
            <v>0.5</v>
          </cell>
          <cell r="AH1556">
            <v>0</v>
          </cell>
          <cell r="AI1556">
            <v>0.5</v>
          </cell>
          <cell r="AJ1556">
            <v>0</v>
          </cell>
          <cell r="AK1556">
            <v>0.5</v>
          </cell>
          <cell r="AL1556">
            <v>412.54</v>
          </cell>
          <cell r="AM1556">
            <v>24.3</v>
          </cell>
          <cell r="AN1556">
            <v>16.98</v>
          </cell>
          <cell r="BE1556">
            <v>0</v>
          </cell>
          <cell r="BF1556">
            <v>0</v>
          </cell>
          <cell r="BG1556">
            <v>0</v>
          </cell>
          <cell r="BH1556">
            <v>0</v>
          </cell>
          <cell r="BI1556">
            <v>0</v>
          </cell>
          <cell r="BJ1556">
            <v>0</v>
          </cell>
          <cell r="BK1556">
            <v>0</v>
          </cell>
          <cell r="BL1556">
            <v>0</v>
          </cell>
          <cell r="BM1556">
            <v>0</v>
          </cell>
        </row>
        <row r="1557">
          <cell r="E1557">
            <v>5110.1500149999993</v>
          </cell>
          <cell r="F1557" t="str">
            <v>02V1</v>
          </cell>
          <cell r="G1557">
            <v>4.4999999999999998E-2</v>
          </cell>
          <cell r="H1557" t="str">
            <v>PensionAccounting</v>
          </cell>
          <cell r="I1557" t="str">
            <v>CP - Emerging Inactive</v>
          </cell>
          <cell r="J1557">
            <v>2013</v>
          </cell>
          <cell r="K1557" t="str">
            <v>CEG Qualified Plan</v>
          </cell>
          <cell r="L1557">
            <v>15</v>
          </cell>
          <cell r="T1557">
            <v>3726</v>
          </cell>
          <cell r="U1557">
            <v>2059</v>
          </cell>
          <cell r="W1557">
            <v>959</v>
          </cell>
          <cell r="X1557">
            <v>959</v>
          </cell>
          <cell r="AO1557">
            <v>0.42</v>
          </cell>
          <cell r="AP1557">
            <v>64.2</v>
          </cell>
          <cell r="AQ1557">
            <v>0</v>
          </cell>
          <cell r="AR1557">
            <v>20.628</v>
          </cell>
          <cell r="AS1557">
            <v>0.41</v>
          </cell>
          <cell r="AT1557">
            <v>54.055999999999997</v>
          </cell>
          <cell r="AU1557">
            <v>0</v>
          </cell>
          <cell r="AV1557">
            <v>20.126000000000001</v>
          </cell>
          <cell r="AW1557">
            <v>0</v>
          </cell>
          <cell r="AX1557">
            <v>0</v>
          </cell>
          <cell r="AY1557">
            <v>0</v>
          </cell>
          <cell r="AZ1557">
            <v>0</v>
          </cell>
          <cell r="BA1557">
            <v>0</v>
          </cell>
          <cell r="BB1557">
            <v>0</v>
          </cell>
          <cell r="BC1557">
            <v>0</v>
          </cell>
          <cell r="BD1557">
            <v>0</v>
          </cell>
        </row>
        <row r="1558">
          <cell r="E1558">
            <v>5110.1514999999999</v>
          </cell>
          <cell r="F1558" t="str">
            <v>02V1</v>
          </cell>
          <cell r="G1558">
            <v>4.4999999999999998E-2</v>
          </cell>
          <cell r="H1558" t="str">
            <v>PensionAccounting</v>
          </cell>
          <cell r="I1558" t="str">
            <v>NE - Emerging Inactive</v>
          </cell>
          <cell r="J1558">
            <v>2013</v>
          </cell>
          <cell r="K1558" t="str">
            <v>CEG Qualified Plan</v>
          </cell>
          <cell r="L1558">
            <v>15</v>
          </cell>
          <cell r="T1558">
            <v>0</v>
          </cell>
          <cell r="U1558">
            <v>0</v>
          </cell>
          <cell r="W1558">
            <v>0</v>
          </cell>
          <cell r="X1558">
            <v>0</v>
          </cell>
          <cell r="AO1558">
            <v>0</v>
          </cell>
          <cell r="AP1558">
            <v>0</v>
          </cell>
          <cell r="AQ1558">
            <v>0</v>
          </cell>
          <cell r="AR1558">
            <v>0</v>
          </cell>
          <cell r="AS1558">
            <v>0</v>
          </cell>
          <cell r="AT1558">
            <v>0</v>
          </cell>
          <cell r="AU1558">
            <v>0</v>
          </cell>
          <cell r="AV1558">
            <v>0</v>
          </cell>
          <cell r="AW1558">
            <v>0</v>
          </cell>
          <cell r="AX1558">
            <v>0</v>
          </cell>
          <cell r="AY1558">
            <v>0</v>
          </cell>
          <cell r="AZ1558">
            <v>0</v>
          </cell>
          <cell r="BA1558">
            <v>0</v>
          </cell>
          <cell r="BB1558">
            <v>0</v>
          </cell>
          <cell r="BC1558">
            <v>0</v>
          </cell>
          <cell r="BD1558">
            <v>0</v>
          </cell>
        </row>
        <row r="1559">
          <cell r="E1559">
            <v>5110.1549999999997</v>
          </cell>
          <cell r="F1559" t="str">
            <v>02V1</v>
          </cell>
          <cell r="G1559">
            <v>4.4999999999999998E-2</v>
          </cell>
          <cell r="H1559" t="str">
            <v>PensionAccounting</v>
          </cell>
          <cell r="I1559" t="str">
            <v>ALL</v>
          </cell>
          <cell r="J1559">
            <v>2013</v>
          </cell>
          <cell r="K1559" t="str">
            <v>CEG Qualified Plan</v>
          </cell>
          <cell r="L1559">
            <v>15</v>
          </cell>
          <cell r="M1559">
            <v>33525343</v>
          </cell>
          <cell r="N1559">
            <v>4166529</v>
          </cell>
          <cell r="O1559">
            <v>2390511</v>
          </cell>
          <cell r="P1559">
            <v>3412661</v>
          </cell>
          <cell r="Q1559">
            <v>2088137</v>
          </cell>
          <cell r="R1559">
            <v>3074968</v>
          </cell>
          <cell r="S1559">
            <v>1971513</v>
          </cell>
          <cell r="T1559">
            <v>3726</v>
          </cell>
          <cell r="U1559">
            <v>44016</v>
          </cell>
          <cell r="V1559">
            <v>321472</v>
          </cell>
          <cell r="W1559">
            <v>959</v>
          </cell>
          <cell r="X1559">
            <v>322431</v>
          </cell>
          <cell r="Y1559">
            <v>312.95999999999998</v>
          </cell>
          <cell r="Z1559">
            <v>28801529</v>
          </cell>
          <cell r="AA1559">
            <v>341390633</v>
          </cell>
          <cell r="AB1559">
            <v>3786608</v>
          </cell>
          <cell r="AC1559">
            <v>193971144</v>
          </cell>
          <cell r="AD1559">
            <v>218.13</v>
          </cell>
          <cell r="AE1559">
            <v>0</v>
          </cell>
          <cell r="AF1559">
            <v>41.53</v>
          </cell>
          <cell r="AG1559">
            <v>1.5</v>
          </cell>
          <cell r="AH1559">
            <v>6.69</v>
          </cell>
          <cell r="AI1559">
            <v>1.5</v>
          </cell>
          <cell r="AJ1559">
            <v>6.55</v>
          </cell>
          <cell r="AK1559">
            <v>1.5</v>
          </cell>
          <cell r="AL1559">
            <v>3897.37</v>
          </cell>
          <cell r="AM1559">
            <v>292.20999999999998</v>
          </cell>
          <cell r="AN1559">
            <v>13.34</v>
          </cell>
          <cell r="AO1559">
            <v>0.42</v>
          </cell>
          <cell r="AP1559">
            <v>64.2</v>
          </cell>
          <cell r="AQ1559">
            <v>0</v>
          </cell>
          <cell r="AR1559">
            <v>20.628</v>
          </cell>
          <cell r="AS1559">
            <v>1.38</v>
          </cell>
          <cell r="AT1559">
            <v>46.311</v>
          </cell>
          <cell r="AU1559">
            <v>0</v>
          </cell>
          <cell r="AV1559">
            <v>21.521000000000001</v>
          </cell>
          <cell r="AW1559">
            <v>8</v>
          </cell>
          <cell r="AX1559">
            <v>43.25</v>
          </cell>
          <cell r="AY1559">
            <v>0</v>
          </cell>
          <cell r="AZ1559">
            <v>38.957000000000001</v>
          </cell>
          <cell r="BA1559">
            <v>0</v>
          </cell>
          <cell r="BB1559">
            <v>0</v>
          </cell>
          <cell r="BC1559">
            <v>0</v>
          </cell>
          <cell r="BD1559">
            <v>0</v>
          </cell>
          <cell r="BE1559">
            <v>0</v>
          </cell>
          <cell r="BF1559">
            <v>0</v>
          </cell>
          <cell r="BG1559">
            <v>0</v>
          </cell>
          <cell r="BH1559">
            <v>0</v>
          </cell>
          <cell r="BI1559">
            <v>0</v>
          </cell>
          <cell r="BJ1559">
            <v>0</v>
          </cell>
          <cell r="BK1559">
            <v>0</v>
          </cell>
          <cell r="BL1559">
            <v>0</v>
          </cell>
          <cell r="BM1559">
            <v>0</v>
          </cell>
        </row>
        <row r="1560">
          <cell r="E1560" t="e">
            <v>#VALUE!</v>
          </cell>
          <cell r="F1560" t="str">
            <v>02V1</v>
          </cell>
          <cell r="G1560">
            <v>4.4999999999999998E-2</v>
          </cell>
          <cell r="H1560" t="str">
            <v>PensionAccounting</v>
          </cell>
          <cell r="I1560" t="str">
            <v>CP (Current Participant)</v>
          </cell>
          <cell r="J1560">
            <v>2013</v>
          </cell>
          <cell r="K1560" t="str">
            <v>CEG Qualified Plan</v>
          </cell>
          <cell r="L1560" t="str">
            <v>ALL</v>
          </cell>
          <cell r="M1560">
            <v>1232751384</v>
          </cell>
          <cell r="N1560">
            <v>751343153</v>
          </cell>
          <cell r="O1560">
            <v>42070200</v>
          </cell>
          <cell r="P1560">
            <v>658304908</v>
          </cell>
          <cell r="Q1560">
            <v>44468794</v>
          </cell>
          <cell r="R1560">
            <v>654615234</v>
          </cell>
          <cell r="S1560">
            <v>50614609</v>
          </cell>
          <cell r="T1560">
            <v>618583628</v>
          </cell>
          <cell r="U1560">
            <v>148232957</v>
          </cell>
          <cell r="V1560">
            <v>38177679</v>
          </cell>
          <cell r="W1560">
            <v>62351035</v>
          </cell>
          <cell r="X1560">
            <v>100528714</v>
          </cell>
          <cell r="Y1560">
            <v>6087.82</v>
          </cell>
          <cell r="Z1560">
            <v>595643325</v>
          </cell>
          <cell r="AA1560">
            <v>6598001799</v>
          </cell>
          <cell r="AB1560">
            <v>458523890</v>
          </cell>
          <cell r="AC1560">
            <v>4200606509</v>
          </cell>
          <cell r="AD1560">
            <v>5202.32</v>
          </cell>
          <cell r="AE1560">
            <v>0</v>
          </cell>
          <cell r="AF1560">
            <v>44.14</v>
          </cell>
          <cell r="AG1560">
            <v>12.94</v>
          </cell>
          <cell r="AH1560">
            <v>14.09</v>
          </cell>
          <cell r="AI1560">
            <v>12.94</v>
          </cell>
          <cell r="AJ1560">
            <v>13.96</v>
          </cell>
          <cell r="AK1560">
            <v>12.94</v>
          </cell>
          <cell r="AL1560">
            <v>68418.990000000005</v>
          </cell>
          <cell r="AM1560">
            <v>5860.97</v>
          </cell>
          <cell r="AN1560">
            <v>11.67</v>
          </cell>
          <cell r="AO1560">
            <v>3273.62</v>
          </cell>
          <cell r="AP1560">
            <v>73.484999999999999</v>
          </cell>
          <cell r="AQ1560">
            <v>0</v>
          </cell>
          <cell r="AR1560">
            <v>13.233000000000001</v>
          </cell>
          <cell r="AS1560">
            <v>320.39999999999998</v>
          </cell>
          <cell r="AT1560">
            <v>59.3</v>
          </cell>
          <cell r="AU1560">
            <v>0</v>
          </cell>
          <cell r="AV1560">
            <v>18.638999999999999</v>
          </cell>
          <cell r="AW1560">
            <v>1797.72</v>
          </cell>
          <cell r="AX1560">
            <v>53.926000000000002</v>
          </cell>
          <cell r="AY1560">
            <v>0</v>
          </cell>
          <cell r="AZ1560">
            <v>28.866</v>
          </cell>
          <cell r="BA1560">
            <v>610.91999999999996</v>
          </cell>
          <cell r="BB1560">
            <v>78.841999999999999</v>
          </cell>
          <cell r="BC1560">
            <v>0</v>
          </cell>
          <cell r="BD1560">
            <v>11.054</v>
          </cell>
          <cell r="BE1560">
            <v>0</v>
          </cell>
          <cell r="BF1560">
            <v>0</v>
          </cell>
          <cell r="BG1560">
            <v>0</v>
          </cell>
          <cell r="BH1560">
            <v>0</v>
          </cell>
          <cell r="BI1560">
            <v>0</v>
          </cell>
          <cell r="BJ1560">
            <v>0</v>
          </cell>
          <cell r="BK1560">
            <v>0</v>
          </cell>
          <cell r="BL1560">
            <v>0</v>
          </cell>
          <cell r="BM1560">
            <v>0</v>
          </cell>
        </row>
        <row r="1561">
          <cell r="E1561">
            <v>5110.5000200000004</v>
          </cell>
          <cell r="F1561" t="str">
            <v>02V1</v>
          </cell>
          <cell r="G1561">
            <v>4.4999999999999998E-2</v>
          </cell>
          <cell r="H1561" t="str">
            <v>PensionAccounting</v>
          </cell>
          <cell r="I1561" t="str">
            <v>NE (New Entrant)</v>
          </cell>
          <cell r="J1561">
            <v>2013</v>
          </cell>
          <cell r="K1561" t="str">
            <v>CEG Qualified Plan</v>
          </cell>
          <cell r="L1561" t="str">
            <v>ALL</v>
          </cell>
          <cell r="M1561">
            <v>46004589</v>
          </cell>
          <cell r="N1561">
            <v>1571064</v>
          </cell>
          <cell r="O1561">
            <v>3003022</v>
          </cell>
          <cell r="P1561">
            <v>1326562</v>
          </cell>
          <cell r="Q1561">
            <v>2446977</v>
          </cell>
          <cell r="R1561">
            <v>0</v>
          </cell>
          <cell r="S1561">
            <v>0</v>
          </cell>
          <cell r="T1561">
            <v>0</v>
          </cell>
          <cell r="U1561">
            <v>0</v>
          </cell>
          <cell r="V1561">
            <v>0</v>
          </cell>
          <cell r="W1561">
            <v>0</v>
          </cell>
          <cell r="X1561">
            <v>0</v>
          </cell>
          <cell r="Y1561">
            <v>640.16999999999996</v>
          </cell>
          <cell r="Z1561">
            <v>53058289</v>
          </cell>
          <cell r="AA1561">
            <v>574446909</v>
          </cell>
          <cell r="AB1561">
            <v>1936903</v>
          </cell>
          <cell r="AC1561">
            <v>495145237</v>
          </cell>
          <cell r="AD1561">
            <v>0</v>
          </cell>
          <cell r="AE1561">
            <v>0</v>
          </cell>
          <cell r="AF1561">
            <v>34.479999999999997</v>
          </cell>
          <cell r="AG1561">
            <v>0.5</v>
          </cell>
          <cell r="AH1561">
            <v>0</v>
          </cell>
          <cell r="AI1561">
            <v>0.5</v>
          </cell>
          <cell r="AJ1561">
            <v>0</v>
          </cell>
          <cell r="AK1561">
            <v>0.5</v>
          </cell>
          <cell r="AL1561">
            <v>7144.37</v>
          </cell>
          <cell r="AM1561">
            <v>444.39</v>
          </cell>
          <cell r="AN1561">
            <v>16.079999999999998</v>
          </cell>
          <cell r="AO1561">
            <v>0</v>
          </cell>
          <cell r="AP1561">
            <v>0</v>
          </cell>
          <cell r="AQ1561">
            <v>0</v>
          </cell>
          <cell r="AR1561">
            <v>0</v>
          </cell>
          <cell r="AS1561">
            <v>0</v>
          </cell>
          <cell r="AT1561">
            <v>0</v>
          </cell>
          <cell r="AU1561">
            <v>0</v>
          </cell>
          <cell r="AV1561">
            <v>0</v>
          </cell>
          <cell r="AW1561">
            <v>0</v>
          </cell>
          <cell r="AX1561">
            <v>0</v>
          </cell>
          <cell r="AY1561">
            <v>0</v>
          </cell>
          <cell r="AZ1561">
            <v>0</v>
          </cell>
          <cell r="BA1561">
            <v>0</v>
          </cell>
          <cell r="BB1561">
            <v>0</v>
          </cell>
          <cell r="BC1561">
            <v>0</v>
          </cell>
          <cell r="BD1561">
            <v>0</v>
          </cell>
          <cell r="BE1561">
            <v>0</v>
          </cell>
          <cell r="BF1561">
            <v>0</v>
          </cell>
          <cell r="BG1561">
            <v>0</v>
          </cell>
          <cell r="BH1561">
            <v>0</v>
          </cell>
          <cell r="BI1561">
            <v>0</v>
          </cell>
          <cell r="BJ1561">
            <v>0</v>
          </cell>
          <cell r="BK1561">
            <v>0</v>
          </cell>
          <cell r="BL1561">
            <v>0</v>
          </cell>
          <cell r="BM1561">
            <v>0</v>
          </cell>
        </row>
        <row r="1562">
          <cell r="E1562" t="e">
            <v>#VALUE!</v>
          </cell>
          <cell r="F1562" t="str">
            <v>02V1</v>
          </cell>
          <cell r="G1562">
            <v>4.4999999999999998E-2</v>
          </cell>
          <cell r="H1562" t="str">
            <v>PensionAccounting</v>
          </cell>
          <cell r="I1562" t="str">
            <v>CP - Emerging Inactive</v>
          </cell>
          <cell r="J1562">
            <v>2013</v>
          </cell>
          <cell r="K1562" t="str">
            <v>CEG Qualified Plan</v>
          </cell>
          <cell r="L1562" t="str">
            <v>ALL</v>
          </cell>
          <cell r="M1562">
            <v>0</v>
          </cell>
          <cell r="N1562">
            <v>0</v>
          </cell>
          <cell r="O1562">
            <v>0</v>
          </cell>
          <cell r="P1562">
            <v>0</v>
          </cell>
          <cell r="Q1562">
            <v>0</v>
          </cell>
          <cell r="R1562">
            <v>0</v>
          </cell>
          <cell r="S1562">
            <v>0</v>
          </cell>
          <cell r="T1562">
            <v>100384793</v>
          </cell>
          <cell r="U1562">
            <v>23538813</v>
          </cell>
          <cell r="V1562">
            <v>0</v>
          </cell>
          <cell r="W1562">
            <v>7447756</v>
          </cell>
          <cell r="X1562">
            <v>7447756</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cell r="AO1562">
            <v>207.94</v>
          </cell>
          <cell r="AP1562">
            <v>61.067</v>
          </cell>
          <cell r="AQ1562">
            <v>0</v>
          </cell>
          <cell r="AR1562">
            <v>22.273</v>
          </cell>
          <cell r="AS1562">
            <v>36.28</v>
          </cell>
          <cell r="AT1562">
            <v>55.377000000000002</v>
          </cell>
          <cell r="AU1562">
            <v>0</v>
          </cell>
          <cell r="AV1562">
            <v>19.175999999999998</v>
          </cell>
          <cell r="AW1562">
            <v>100.8</v>
          </cell>
          <cell r="AX1562">
            <v>48.625</v>
          </cell>
          <cell r="AY1562">
            <v>0</v>
          </cell>
          <cell r="AZ1562">
            <v>33.384</v>
          </cell>
          <cell r="BA1562">
            <v>1.8</v>
          </cell>
          <cell r="BB1562">
            <v>55.052999999999997</v>
          </cell>
          <cell r="BC1562">
            <v>0</v>
          </cell>
          <cell r="BD1562">
            <v>28.024000000000001</v>
          </cell>
          <cell r="BE1562">
            <v>0</v>
          </cell>
          <cell r="BF1562">
            <v>0</v>
          </cell>
          <cell r="BG1562">
            <v>0</v>
          </cell>
          <cell r="BH1562">
            <v>0</v>
          </cell>
          <cell r="BI1562">
            <v>0</v>
          </cell>
          <cell r="BJ1562">
            <v>0</v>
          </cell>
          <cell r="BK1562">
            <v>0</v>
          </cell>
          <cell r="BL1562">
            <v>0</v>
          </cell>
          <cell r="BM1562">
            <v>0</v>
          </cell>
        </row>
        <row r="1563">
          <cell r="E1563" t="e">
            <v>#VALUE!</v>
          </cell>
          <cell r="F1563" t="str">
            <v>02V1</v>
          </cell>
          <cell r="G1563">
            <v>4.4999999999999998E-2</v>
          </cell>
          <cell r="H1563" t="str">
            <v>PensionAccounting</v>
          </cell>
          <cell r="I1563" t="str">
            <v>NE - Emerging Inactive</v>
          </cell>
          <cell r="J1563">
            <v>2013</v>
          </cell>
          <cell r="K1563" t="str">
            <v>CEG Qualified Plan</v>
          </cell>
          <cell r="L1563" t="str">
            <v>ALL</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cell r="AO1563">
            <v>0</v>
          </cell>
          <cell r="AP1563">
            <v>0</v>
          </cell>
          <cell r="AQ1563">
            <v>0</v>
          </cell>
          <cell r="AR1563">
            <v>0</v>
          </cell>
          <cell r="AS1563">
            <v>0</v>
          </cell>
          <cell r="AT1563">
            <v>0</v>
          </cell>
          <cell r="AU1563">
            <v>0</v>
          </cell>
          <cell r="AV1563">
            <v>0</v>
          </cell>
          <cell r="AW1563">
            <v>0</v>
          </cell>
          <cell r="AX1563">
            <v>0</v>
          </cell>
          <cell r="AY1563">
            <v>0</v>
          </cell>
          <cell r="AZ1563">
            <v>0</v>
          </cell>
          <cell r="BA1563">
            <v>0</v>
          </cell>
          <cell r="BB1563">
            <v>0</v>
          </cell>
          <cell r="BC1563">
            <v>0</v>
          </cell>
          <cell r="BD1563">
            <v>0</v>
          </cell>
          <cell r="BE1563">
            <v>0</v>
          </cell>
          <cell r="BF1563">
            <v>0</v>
          </cell>
          <cell r="BG1563">
            <v>0</v>
          </cell>
          <cell r="BH1563">
            <v>0</v>
          </cell>
          <cell r="BI1563">
            <v>0</v>
          </cell>
          <cell r="BJ1563">
            <v>0</v>
          </cell>
          <cell r="BK1563">
            <v>0</v>
          </cell>
          <cell r="BL1563">
            <v>0</v>
          </cell>
          <cell r="BM1563">
            <v>0</v>
          </cell>
        </row>
        <row r="1564">
          <cell r="E1564">
            <v>5110.5050000000001</v>
          </cell>
          <cell r="F1564" t="str">
            <v>02V1</v>
          </cell>
          <cell r="G1564">
            <v>4.4999999999999998E-2</v>
          </cell>
          <cell r="H1564" t="str">
            <v>PensionAccounting</v>
          </cell>
          <cell r="I1564" t="str">
            <v>ALL</v>
          </cell>
          <cell r="J1564">
            <v>2013</v>
          </cell>
          <cell r="K1564" t="str">
            <v>CEG Qualified Plan</v>
          </cell>
          <cell r="L1564" t="str">
            <v>ALL</v>
          </cell>
          <cell r="M1564">
            <v>1278755973</v>
          </cell>
          <cell r="N1564">
            <v>752914217</v>
          </cell>
          <cell r="O1564">
            <v>45073222</v>
          </cell>
          <cell r="P1564">
            <v>659631470</v>
          </cell>
          <cell r="Q1564">
            <v>46915771</v>
          </cell>
          <cell r="R1564">
            <v>654615234</v>
          </cell>
          <cell r="S1564">
            <v>50614609</v>
          </cell>
          <cell r="T1564">
            <v>718968421</v>
          </cell>
          <cell r="U1564">
            <v>171771770</v>
          </cell>
          <cell r="V1564">
            <v>38177679</v>
          </cell>
          <cell r="W1564">
            <v>69798791</v>
          </cell>
          <cell r="X1564">
            <v>107976470</v>
          </cell>
          <cell r="Y1564">
            <v>6727.99</v>
          </cell>
          <cell r="Z1564">
            <v>648701614</v>
          </cell>
          <cell r="AA1564">
            <v>7172448708</v>
          </cell>
          <cell r="AB1564">
            <v>460460793</v>
          </cell>
          <cell r="AC1564">
            <v>4695751746</v>
          </cell>
          <cell r="AD1564">
            <v>5202.32</v>
          </cell>
          <cell r="AE1564">
            <v>0</v>
          </cell>
          <cell r="AF1564">
            <v>43.22</v>
          </cell>
          <cell r="AG1564">
            <v>11.75</v>
          </cell>
          <cell r="AH1564">
            <v>12.75</v>
          </cell>
          <cell r="AI1564">
            <v>11.75</v>
          </cell>
          <cell r="AJ1564">
            <v>12.63</v>
          </cell>
          <cell r="AK1564">
            <v>11.75</v>
          </cell>
          <cell r="AL1564">
            <v>75563.350000000006</v>
          </cell>
          <cell r="AM1564">
            <v>6305.36</v>
          </cell>
          <cell r="AN1564">
            <v>11.98</v>
          </cell>
          <cell r="AO1564">
            <v>3481.56</v>
          </cell>
          <cell r="AP1564">
            <v>72.742999999999995</v>
          </cell>
          <cell r="AQ1564">
            <v>0</v>
          </cell>
          <cell r="AR1564">
            <v>13.773</v>
          </cell>
          <cell r="AS1564">
            <v>356.68</v>
          </cell>
          <cell r="AT1564">
            <v>58.901000000000003</v>
          </cell>
          <cell r="AU1564">
            <v>0</v>
          </cell>
          <cell r="AV1564">
            <v>18.693999999999999</v>
          </cell>
          <cell r="AW1564">
            <v>1898.52</v>
          </cell>
          <cell r="AX1564">
            <v>53.645000000000003</v>
          </cell>
          <cell r="AY1564">
            <v>0</v>
          </cell>
          <cell r="AZ1564">
            <v>29.106000000000002</v>
          </cell>
          <cell r="BA1564">
            <v>612.72</v>
          </cell>
          <cell r="BB1564">
            <v>78.772000000000006</v>
          </cell>
          <cell r="BC1564">
            <v>0</v>
          </cell>
          <cell r="BD1564">
            <v>11.103999999999999</v>
          </cell>
          <cell r="BE1564">
            <v>0</v>
          </cell>
          <cell r="BF1564">
            <v>0</v>
          </cell>
          <cell r="BG1564">
            <v>0</v>
          </cell>
          <cell r="BH1564">
            <v>0</v>
          </cell>
          <cell r="BI1564">
            <v>0</v>
          </cell>
          <cell r="BJ1564">
            <v>0</v>
          </cell>
          <cell r="BK1564">
            <v>0</v>
          </cell>
          <cell r="BL1564">
            <v>0</v>
          </cell>
          <cell r="BM1564">
            <v>0</v>
          </cell>
        </row>
        <row r="1565">
          <cell r="E1565">
            <v>5111.0101000000004</v>
          </cell>
          <cell r="F1565" t="str">
            <v>02V1</v>
          </cell>
          <cell r="G1565">
            <v>4.4999999999999998E-2</v>
          </cell>
          <cell r="H1565" t="str">
            <v>PensionAccounting</v>
          </cell>
          <cell r="I1565" t="str">
            <v>CP (Current Participant)</v>
          </cell>
          <cell r="J1565">
            <v>2014</v>
          </cell>
          <cell r="K1565" t="str">
            <v>CEG Qualified Plan</v>
          </cell>
          <cell r="L1565">
            <v>1</v>
          </cell>
          <cell r="M1565">
            <v>711861679</v>
          </cell>
          <cell r="N1565">
            <v>515696705</v>
          </cell>
          <cell r="O1565">
            <v>18549041</v>
          </cell>
          <cell r="P1565">
            <v>450669876</v>
          </cell>
          <cell r="Q1565">
            <v>23562897</v>
          </cell>
          <cell r="R1565">
            <v>452667366</v>
          </cell>
          <cell r="S1565">
            <v>24985121</v>
          </cell>
          <cell r="T1565">
            <v>480990049</v>
          </cell>
          <cell r="U1565">
            <v>109450229</v>
          </cell>
          <cell r="V1565">
            <v>20653336</v>
          </cell>
          <cell r="W1565">
            <v>51520004</v>
          </cell>
          <cell r="X1565">
            <v>72173340</v>
          </cell>
          <cell r="Y1565">
            <v>2893.65</v>
          </cell>
          <cell r="Z1565">
            <v>260050323</v>
          </cell>
          <cell r="AA1565">
            <v>2677898123</v>
          </cell>
          <cell r="AB1565">
            <v>296895034</v>
          </cell>
          <cell r="AC1565">
            <v>1821096829</v>
          </cell>
          <cell r="AD1565">
            <v>2787.15</v>
          </cell>
          <cell r="AE1565">
            <v>0</v>
          </cell>
          <cell r="AF1565">
            <v>46.3</v>
          </cell>
          <cell r="AG1565">
            <v>18.75</v>
          </cell>
          <cell r="AH1565">
            <v>19.12</v>
          </cell>
          <cell r="AI1565">
            <v>18.75</v>
          </cell>
          <cell r="AJ1565">
            <v>18.95</v>
          </cell>
          <cell r="AK1565">
            <v>18.75</v>
          </cell>
          <cell r="AL1565">
            <v>31731.31</v>
          </cell>
          <cell r="AM1565">
            <v>2861.7</v>
          </cell>
          <cell r="AN1565">
            <v>11.09</v>
          </cell>
          <cell r="AO1565">
            <v>2646.39</v>
          </cell>
          <cell r="AP1565">
            <v>75.536000000000001</v>
          </cell>
          <cell r="AQ1565">
            <v>0</v>
          </cell>
          <cell r="AR1565">
            <v>11.802</v>
          </cell>
          <cell r="AS1565">
            <v>236.97</v>
          </cell>
          <cell r="AT1565">
            <v>60.557000000000002</v>
          </cell>
          <cell r="AU1565">
            <v>0</v>
          </cell>
          <cell r="AV1565">
            <v>18.417999999999999</v>
          </cell>
          <cell r="AW1565">
            <v>1377.94</v>
          </cell>
          <cell r="AX1565">
            <v>56.329000000000001</v>
          </cell>
          <cell r="AY1565">
            <v>0</v>
          </cell>
          <cell r="AZ1565">
            <v>26.814</v>
          </cell>
          <cell r="BA1565">
            <v>554.89</v>
          </cell>
          <cell r="BB1565">
            <v>79.849999999999994</v>
          </cell>
          <cell r="BC1565">
            <v>0</v>
          </cell>
          <cell r="BD1565">
            <v>10.44</v>
          </cell>
          <cell r="BE1565">
            <v>0</v>
          </cell>
          <cell r="BF1565">
            <v>0</v>
          </cell>
          <cell r="BG1565">
            <v>0</v>
          </cell>
          <cell r="BH1565">
            <v>0</v>
          </cell>
          <cell r="BI1565">
            <v>0</v>
          </cell>
          <cell r="BJ1565">
            <v>0</v>
          </cell>
          <cell r="BK1565">
            <v>0</v>
          </cell>
          <cell r="BL1565">
            <v>0</v>
          </cell>
          <cell r="BM1565">
            <v>0</v>
          </cell>
        </row>
        <row r="1566">
          <cell r="E1566">
            <v>5111.0100200000006</v>
          </cell>
          <cell r="F1566" t="str">
            <v>02V1</v>
          </cell>
          <cell r="G1566">
            <v>4.4999999999999998E-2</v>
          </cell>
          <cell r="H1566" t="str">
            <v>PensionAccounting</v>
          </cell>
          <cell r="I1566" t="str">
            <v>NE (New Entrant)</v>
          </cell>
          <cell r="J1566">
            <v>2014</v>
          </cell>
          <cell r="K1566" t="str">
            <v>CEG Qualified Plan</v>
          </cell>
          <cell r="L1566">
            <v>1</v>
          </cell>
          <cell r="M1566">
            <v>48930731</v>
          </cell>
          <cell r="N1566">
            <v>3269482</v>
          </cell>
          <cell r="O1566">
            <v>3066493</v>
          </cell>
          <cell r="P1566">
            <v>2685702</v>
          </cell>
          <cell r="Q1566">
            <v>2451876</v>
          </cell>
          <cell r="R1566">
            <v>0</v>
          </cell>
          <cell r="S1566">
            <v>0</v>
          </cell>
          <cell r="V1566">
            <v>0</v>
          </cell>
          <cell r="X1566">
            <v>0</v>
          </cell>
          <cell r="Y1566">
            <v>544.35</v>
          </cell>
          <cell r="Z1566">
            <v>46412085</v>
          </cell>
          <cell r="AA1566">
            <v>559774369</v>
          </cell>
          <cell r="AB1566">
            <v>3503565</v>
          </cell>
          <cell r="AC1566">
            <v>449901734</v>
          </cell>
          <cell r="AD1566">
            <v>0</v>
          </cell>
          <cell r="AE1566">
            <v>0</v>
          </cell>
          <cell r="AF1566">
            <v>34.89</v>
          </cell>
          <cell r="AG1566">
            <v>1</v>
          </cell>
          <cell r="AH1566">
            <v>0.5</v>
          </cell>
          <cell r="AI1566">
            <v>1</v>
          </cell>
          <cell r="AJ1566">
            <v>0.5</v>
          </cell>
          <cell r="AK1566">
            <v>1</v>
          </cell>
          <cell r="AL1566">
            <v>6981.01</v>
          </cell>
          <cell r="AM1566">
            <v>424.46</v>
          </cell>
          <cell r="AN1566">
            <v>16.45</v>
          </cell>
          <cell r="BE1566">
            <v>0</v>
          </cell>
          <cell r="BF1566">
            <v>0</v>
          </cell>
          <cell r="BG1566">
            <v>0</v>
          </cell>
          <cell r="BH1566">
            <v>0</v>
          </cell>
          <cell r="BI1566">
            <v>0</v>
          </cell>
          <cell r="BJ1566">
            <v>0</v>
          </cell>
          <cell r="BK1566">
            <v>0</v>
          </cell>
          <cell r="BL1566">
            <v>0</v>
          </cell>
          <cell r="BM1566">
            <v>0</v>
          </cell>
        </row>
        <row r="1567">
          <cell r="E1567">
            <v>5111.0100010000006</v>
          </cell>
          <cell r="F1567" t="str">
            <v>02V1</v>
          </cell>
          <cell r="G1567">
            <v>4.4999999999999998E-2</v>
          </cell>
          <cell r="H1567" t="str">
            <v>PensionAccounting</v>
          </cell>
          <cell r="I1567" t="str">
            <v>CP - Emerging Inactive</v>
          </cell>
          <cell r="J1567">
            <v>2014</v>
          </cell>
          <cell r="K1567" t="str">
            <v>CEG Qualified Plan</v>
          </cell>
          <cell r="L1567">
            <v>1</v>
          </cell>
          <cell r="T1567">
            <v>74729610</v>
          </cell>
          <cell r="U1567">
            <v>9152483</v>
          </cell>
          <cell r="W1567">
            <v>5852520</v>
          </cell>
          <cell r="X1567">
            <v>5852520</v>
          </cell>
          <cell r="AO1567">
            <v>132.72999999999999</v>
          </cell>
          <cell r="AP1567">
            <v>62.912999999999997</v>
          </cell>
          <cell r="AQ1567">
            <v>0</v>
          </cell>
          <cell r="AR1567">
            <v>20.832999999999998</v>
          </cell>
          <cell r="AS1567">
            <v>45.64</v>
          </cell>
          <cell r="AT1567">
            <v>56.65</v>
          </cell>
          <cell r="AU1567">
            <v>0</v>
          </cell>
          <cell r="AV1567">
            <v>18.956</v>
          </cell>
          <cell r="AW1567">
            <v>10.71</v>
          </cell>
          <cell r="AX1567">
            <v>50.857999999999997</v>
          </cell>
          <cell r="AY1567">
            <v>0</v>
          </cell>
          <cell r="AZ1567">
            <v>31.437999999999999</v>
          </cell>
          <cell r="BA1567">
            <v>2.39</v>
          </cell>
          <cell r="BB1567">
            <v>56.817</v>
          </cell>
          <cell r="BC1567">
            <v>0</v>
          </cell>
          <cell r="BD1567">
            <v>26.379000000000001</v>
          </cell>
        </row>
        <row r="1568">
          <cell r="E1568">
            <v>5111.0101000000004</v>
          </cell>
          <cell r="F1568" t="str">
            <v>02V1</v>
          </cell>
          <cell r="G1568">
            <v>4.4999999999999998E-2</v>
          </cell>
          <cell r="H1568" t="str">
            <v>PensionAccounting</v>
          </cell>
          <cell r="I1568" t="str">
            <v>NE - Emerging Inactive</v>
          </cell>
          <cell r="J1568">
            <v>2014</v>
          </cell>
          <cell r="K1568" t="str">
            <v>CEG Qualified Plan</v>
          </cell>
          <cell r="L1568">
            <v>1</v>
          </cell>
          <cell r="T1568">
            <v>0</v>
          </cell>
          <cell r="U1568">
            <v>0</v>
          </cell>
          <cell r="W1568">
            <v>0</v>
          </cell>
          <cell r="X1568">
            <v>0</v>
          </cell>
          <cell r="AO1568">
            <v>0</v>
          </cell>
          <cell r="AP1568">
            <v>0</v>
          </cell>
          <cell r="AQ1568">
            <v>0</v>
          </cell>
          <cell r="AR1568">
            <v>0</v>
          </cell>
          <cell r="AS1568">
            <v>0</v>
          </cell>
          <cell r="AT1568">
            <v>0</v>
          </cell>
          <cell r="AU1568">
            <v>0</v>
          </cell>
          <cell r="AV1568">
            <v>0</v>
          </cell>
          <cell r="AW1568">
            <v>0</v>
          </cell>
          <cell r="AX1568">
            <v>0</v>
          </cell>
          <cell r="AY1568">
            <v>0</v>
          </cell>
          <cell r="AZ1568">
            <v>0</v>
          </cell>
          <cell r="BA1568">
            <v>0</v>
          </cell>
          <cell r="BB1568">
            <v>0</v>
          </cell>
          <cell r="BC1568">
            <v>0</v>
          </cell>
          <cell r="BD1568">
            <v>0</v>
          </cell>
        </row>
        <row r="1569">
          <cell r="E1569">
            <v>5111.0150000000003</v>
          </cell>
          <cell r="F1569" t="str">
            <v>02V1</v>
          </cell>
          <cell r="G1569">
            <v>4.4999999999999998E-2</v>
          </cell>
          <cell r="H1569" t="str">
            <v>PensionAccounting</v>
          </cell>
          <cell r="I1569" t="str">
            <v>ALL</v>
          </cell>
          <cell r="J1569">
            <v>2014</v>
          </cell>
          <cell r="K1569" t="str">
            <v>CEG Qualified Plan</v>
          </cell>
          <cell r="L1569">
            <v>1</v>
          </cell>
          <cell r="M1569">
            <v>760792410</v>
          </cell>
          <cell r="N1569">
            <v>518966187</v>
          </cell>
          <cell r="O1569">
            <v>21615534</v>
          </cell>
          <cell r="P1569">
            <v>453355578</v>
          </cell>
          <cell r="Q1569">
            <v>26014773</v>
          </cell>
          <cell r="R1569">
            <v>452667366</v>
          </cell>
          <cell r="S1569">
            <v>24985121</v>
          </cell>
          <cell r="T1569">
            <v>555719659</v>
          </cell>
          <cell r="U1569">
            <v>118602712</v>
          </cell>
          <cell r="V1569">
            <v>20653336</v>
          </cell>
          <cell r="W1569">
            <v>57372524</v>
          </cell>
          <cell r="X1569">
            <v>78025860</v>
          </cell>
          <cell r="Y1569">
            <v>3438</v>
          </cell>
          <cell r="Z1569">
            <v>306462408</v>
          </cell>
          <cell r="AA1569">
            <v>3237672492</v>
          </cell>
          <cell r="AB1569">
            <v>300398599</v>
          </cell>
          <cell r="AC1569">
            <v>2270998563</v>
          </cell>
          <cell r="AD1569">
            <v>2787.15</v>
          </cell>
          <cell r="AE1569">
            <v>0</v>
          </cell>
          <cell r="AF1569">
            <v>44.5</v>
          </cell>
          <cell r="AG1569">
            <v>15.94</v>
          </cell>
          <cell r="AH1569">
            <v>16.170000000000002</v>
          </cell>
          <cell r="AI1569">
            <v>15.94</v>
          </cell>
          <cell r="AJ1569">
            <v>16.03</v>
          </cell>
          <cell r="AK1569">
            <v>15.94</v>
          </cell>
          <cell r="AL1569">
            <v>38712.32</v>
          </cell>
          <cell r="AM1569">
            <v>3286.16</v>
          </cell>
          <cell r="AN1569">
            <v>11.78</v>
          </cell>
          <cell r="AO1569">
            <v>2779.12</v>
          </cell>
          <cell r="AP1569">
            <v>74.933000000000007</v>
          </cell>
          <cell r="AQ1569">
            <v>0</v>
          </cell>
          <cell r="AR1569">
            <v>12.234</v>
          </cell>
          <cell r="AS1569">
            <v>282.61</v>
          </cell>
          <cell r="AT1569">
            <v>59.926000000000002</v>
          </cell>
          <cell r="AU1569">
            <v>0</v>
          </cell>
          <cell r="AV1569">
            <v>18.504999999999999</v>
          </cell>
          <cell r="AW1569">
            <v>1388.65</v>
          </cell>
          <cell r="AX1569">
            <v>56.286999999999999</v>
          </cell>
          <cell r="AY1569">
            <v>0</v>
          </cell>
          <cell r="AZ1569">
            <v>26.849</v>
          </cell>
          <cell r="BA1569">
            <v>557.28</v>
          </cell>
          <cell r="BB1569">
            <v>79.751000000000005</v>
          </cell>
          <cell r="BC1569">
            <v>0</v>
          </cell>
          <cell r="BD1569">
            <v>10.507999999999999</v>
          </cell>
          <cell r="BE1569">
            <v>0</v>
          </cell>
          <cell r="BF1569">
            <v>0</v>
          </cell>
          <cell r="BG1569">
            <v>0</v>
          </cell>
          <cell r="BH1569">
            <v>0</v>
          </cell>
          <cell r="BI1569">
            <v>0</v>
          </cell>
          <cell r="BJ1569">
            <v>0</v>
          </cell>
          <cell r="BK1569">
            <v>0</v>
          </cell>
          <cell r="BL1569">
            <v>0</v>
          </cell>
          <cell r="BM1569">
            <v>0</v>
          </cell>
        </row>
        <row r="1570">
          <cell r="E1570">
            <v>5111.0202000000008</v>
          </cell>
          <cell r="F1570" t="str">
            <v>02V1</v>
          </cell>
          <cell r="G1570">
            <v>4.4999999999999998E-2</v>
          </cell>
          <cell r="H1570" t="str">
            <v>PensionAccounting</v>
          </cell>
          <cell r="I1570" t="str">
            <v>CP (Current Participant)</v>
          </cell>
          <cell r="J1570">
            <v>2014</v>
          </cell>
          <cell r="K1570" t="str">
            <v>CEG Qualified Plan</v>
          </cell>
          <cell r="L1570">
            <v>2</v>
          </cell>
          <cell r="M1570">
            <v>44883707</v>
          </cell>
          <cell r="N1570">
            <v>35281041</v>
          </cell>
          <cell r="O1570">
            <v>1268540</v>
          </cell>
          <cell r="P1570">
            <v>30730812</v>
          </cell>
          <cell r="Q1570">
            <v>1650019</v>
          </cell>
          <cell r="R1570">
            <v>29632148</v>
          </cell>
          <cell r="S1570">
            <v>1806826</v>
          </cell>
          <cell r="T1570">
            <v>29024565</v>
          </cell>
          <cell r="U1570">
            <v>11453830</v>
          </cell>
          <cell r="V1570">
            <v>281379</v>
          </cell>
          <cell r="W1570">
            <v>2582851</v>
          </cell>
          <cell r="X1570">
            <v>2864230</v>
          </cell>
          <cell r="Y1570">
            <v>375.37</v>
          </cell>
          <cell r="Z1570">
            <v>28149191</v>
          </cell>
          <cell r="AA1570">
            <v>238248422</v>
          </cell>
          <cell r="AB1570">
            <v>11126397</v>
          </cell>
          <cell r="AC1570">
            <v>88326792</v>
          </cell>
          <cell r="AD1570">
            <v>340.18</v>
          </cell>
          <cell r="AE1570">
            <v>0</v>
          </cell>
          <cell r="AF1570">
            <v>46.25</v>
          </cell>
          <cell r="AG1570">
            <v>12.23</v>
          </cell>
          <cell r="AH1570">
            <v>13.7</v>
          </cell>
          <cell r="AI1570">
            <v>12.23</v>
          </cell>
          <cell r="AJ1570">
            <v>13.66</v>
          </cell>
          <cell r="AK1570">
            <v>12.23</v>
          </cell>
          <cell r="AL1570">
            <v>3151.11</v>
          </cell>
          <cell r="AM1570">
            <v>363.2</v>
          </cell>
          <cell r="AN1570">
            <v>8.68</v>
          </cell>
          <cell r="AO1570">
            <v>199.04</v>
          </cell>
          <cell r="AP1570">
            <v>68.296999999999997</v>
          </cell>
          <cell r="AQ1570">
            <v>0</v>
          </cell>
          <cell r="AR1570">
            <v>17.367000000000001</v>
          </cell>
          <cell r="AS1570">
            <v>19.23</v>
          </cell>
          <cell r="AT1570">
            <v>59.030999999999999</v>
          </cell>
          <cell r="AU1570">
            <v>0</v>
          </cell>
          <cell r="AV1570">
            <v>18.757999999999999</v>
          </cell>
          <cell r="AW1570">
            <v>217.58</v>
          </cell>
          <cell r="AX1570">
            <v>51.529000000000003</v>
          </cell>
          <cell r="AY1570">
            <v>0</v>
          </cell>
          <cell r="AZ1570">
            <v>30.989000000000001</v>
          </cell>
          <cell r="BA1570">
            <v>8.77</v>
          </cell>
          <cell r="BB1570">
            <v>66.478999999999999</v>
          </cell>
          <cell r="BC1570">
            <v>0</v>
          </cell>
          <cell r="BD1570">
            <v>19.724</v>
          </cell>
          <cell r="BE1570">
            <v>0</v>
          </cell>
          <cell r="BF1570">
            <v>0</v>
          </cell>
          <cell r="BG1570">
            <v>0</v>
          </cell>
          <cell r="BH1570">
            <v>0</v>
          </cell>
          <cell r="BI1570">
            <v>0</v>
          </cell>
          <cell r="BJ1570">
            <v>0</v>
          </cell>
          <cell r="BK1570">
            <v>0</v>
          </cell>
          <cell r="BL1570">
            <v>0</v>
          </cell>
          <cell r="BM1570">
            <v>0</v>
          </cell>
        </row>
        <row r="1571">
          <cell r="E1571">
            <v>5111.0200200000008</v>
          </cell>
          <cell r="F1571" t="str">
            <v>02V1</v>
          </cell>
          <cell r="G1571">
            <v>4.4999999999999998E-2</v>
          </cell>
          <cell r="H1571" t="str">
            <v>PensionAccounting</v>
          </cell>
          <cell r="I1571" t="str">
            <v>NE (New Entrant)</v>
          </cell>
          <cell r="J1571">
            <v>2014</v>
          </cell>
          <cell r="K1571" t="str">
            <v>CEG Qualified Plan</v>
          </cell>
          <cell r="L1571">
            <v>2</v>
          </cell>
          <cell r="M1571">
            <v>2565472</v>
          </cell>
          <cell r="N1571">
            <v>219446</v>
          </cell>
          <cell r="O1571">
            <v>209853</v>
          </cell>
          <cell r="P1571">
            <v>193172</v>
          </cell>
          <cell r="Q1571">
            <v>181001</v>
          </cell>
          <cell r="R1571">
            <v>0</v>
          </cell>
          <cell r="S1571">
            <v>0</v>
          </cell>
          <cell r="V1571">
            <v>0</v>
          </cell>
          <cell r="X1571">
            <v>0</v>
          </cell>
          <cell r="Y1571">
            <v>112.61</v>
          </cell>
          <cell r="Z1571">
            <v>9590396</v>
          </cell>
          <cell r="AA1571">
            <v>70559433</v>
          </cell>
          <cell r="AB1571">
            <v>340103</v>
          </cell>
          <cell r="AC1571">
            <v>46542578</v>
          </cell>
          <cell r="AD1571">
            <v>0</v>
          </cell>
          <cell r="AE1571">
            <v>0</v>
          </cell>
          <cell r="AF1571">
            <v>34.85</v>
          </cell>
          <cell r="AG1571">
            <v>0.93</v>
          </cell>
          <cell r="AH1571">
            <v>0.43</v>
          </cell>
          <cell r="AI1571">
            <v>0.93</v>
          </cell>
          <cell r="AJ1571">
            <v>0.43</v>
          </cell>
          <cell r="AK1571">
            <v>0.93</v>
          </cell>
          <cell r="AL1571">
            <v>788.16</v>
          </cell>
          <cell r="AM1571">
            <v>69.84</v>
          </cell>
          <cell r="AN1571">
            <v>11.28</v>
          </cell>
          <cell r="BE1571">
            <v>0</v>
          </cell>
          <cell r="BF1571">
            <v>0</v>
          </cell>
          <cell r="BG1571">
            <v>0</v>
          </cell>
          <cell r="BH1571">
            <v>0</v>
          </cell>
          <cell r="BI1571">
            <v>0</v>
          </cell>
          <cell r="BJ1571">
            <v>0</v>
          </cell>
          <cell r="BK1571">
            <v>0</v>
          </cell>
          <cell r="BL1571">
            <v>0</v>
          </cell>
          <cell r="BM1571">
            <v>0</v>
          </cell>
        </row>
        <row r="1572">
          <cell r="E1572">
            <v>5111.0200020000002</v>
          </cell>
          <cell r="F1572" t="str">
            <v>02V1</v>
          </cell>
          <cell r="G1572">
            <v>4.4999999999999998E-2</v>
          </cell>
          <cell r="H1572" t="str">
            <v>PensionAccounting</v>
          </cell>
          <cell r="I1572" t="str">
            <v>CP - Emerging Inactive</v>
          </cell>
          <cell r="J1572">
            <v>2014</v>
          </cell>
          <cell r="K1572" t="str">
            <v>CEG Qualified Plan</v>
          </cell>
          <cell r="L1572">
            <v>2</v>
          </cell>
          <cell r="T1572">
            <v>6539320</v>
          </cell>
          <cell r="U1572">
            <v>1468152</v>
          </cell>
          <cell r="W1572">
            <v>478165</v>
          </cell>
          <cell r="X1572">
            <v>478165</v>
          </cell>
          <cell r="AO1572">
            <v>24.74</v>
          </cell>
          <cell r="AP1572">
            <v>63.609000000000002</v>
          </cell>
          <cell r="AQ1572">
            <v>0</v>
          </cell>
          <cell r="AR1572">
            <v>20.332000000000001</v>
          </cell>
          <cell r="AS1572">
            <v>6.32</v>
          </cell>
          <cell r="AT1572">
            <v>54.926000000000002</v>
          </cell>
          <cell r="AU1572">
            <v>0</v>
          </cell>
          <cell r="AV1572">
            <v>19.306999999999999</v>
          </cell>
          <cell r="AW1572">
            <v>47.86</v>
          </cell>
          <cell r="AX1572">
            <v>40.96</v>
          </cell>
          <cell r="AY1572">
            <v>0</v>
          </cell>
          <cell r="AZ1572">
            <v>40.776000000000003</v>
          </cell>
          <cell r="BA1572">
            <v>0.84</v>
          </cell>
          <cell r="BB1572">
            <v>52.399000000000001</v>
          </cell>
          <cell r="BC1572">
            <v>0</v>
          </cell>
          <cell r="BD1572">
            <v>30.76</v>
          </cell>
        </row>
        <row r="1573">
          <cell r="E1573">
            <v>5111.0202000000008</v>
          </cell>
          <cell r="F1573" t="str">
            <v>02V1</v>
          </cell>
          <cell r="G1573">
            <v>4.4999999999999998E-2</v>
          </cell>
          <cell r="H1573" t="str">
            <v>PensionAccounting</v>
          </cell>
          <cell r="I1573" t="str">
            <v>NE - Emerging Inactive</v>
          </cell>
          <cell r="J1573">
            <v>2014</v>
          </cell>
          <cell r="K1573" t="str">
            <v>CEG Qualified Plan</v>
          </cell>
          <cell r="L1573">
            <v>2</v>
          </cell>
          <cell r="T1573">
            <v>0</v>
          </cell>
          <cell r="U1573">
            <v>0</v>
          </cell>
          <cell r="W1573">
            <v>0</v>
          </cell>
          <cell r="X1573">
            <v>0</v>
          </cell>
          <cell r="AO1573">
            <v>0</v>
          </cell>
          <cell r="AP1573">
            <v>0</v>
          </cell>
          <cell r="AQ1573">
            <v>0</v>
          </cell>
          <cell r="AR1573">
            <v>0</v>
          </cell>
          <cell r="AS1573">
            <v>0</v>
          </cell>
          <cell r="AT1573">
            <v>0</v>
          </cell>
          <cell r="AU1573">
            <v>0</v>
          </cell>
          <cell r="AV1573">
            <v>0</v>
          </cell>
          <cell r="AW1573">
            <v>0</v>
          </cell>
          <cell r="AX1573">
            <v>0</v>
          </cell>
          <cell r="AY1573">
            <v>0</v>
          </cell>
          <cell r="AZ1573">
            <v>0</v>
          </cell>
          <cell r="BA1573">
            <v>0</v>
          </cell>
          <cell r="BB1573">
            <v>0</v>
          </cell>
          <cell r="BC1573">
            <v>0</v>
          </cell>
          <cell r="BD1573">
            <v>0</v>
          </cell>
        </row>
        <row r="1574">
          <cell r="E1574">
            <v>5111.0250000000005</v>
          </cell>
          <cell r="F1574" t="str">
            <v>02V1</v>
          </cell>
          <cell r="G1574">
            <v>4.4999999999999998E-2</v>
          </cell>
          <cell r="H1574" t="str">
            <v>PensionAccounting</v>
          </cell>
          <cell r="I1574" t="str">
            <v>ALL</v>
          </cell>
          <cell r="J1574">
            <v>2014</v>
          </cell>
          <cell r="K1574" t="str">
            <v>CEG Qualified Plan</v>
          </cell>
          <cell r="L1574">
            <v>2</v>
          </cell>
          <cell r="M1574">
            <v>47449179</v>
          </cell>
          <cell r="N1574">
            <v>35500487</v>
          </cell>
          <cell r="O1574">
            <v>1478393</v>
          </cell>
          <cell r="P1574">
            <v>30923984</v>
          </cell>
          <cell r="Q1574">
            <v>1831020</v>
          </cell>
          <cell r="R1574">
            <v>29632148</v>
          </cell>
          <cell r="S1574">
            <v>1806826</v>
          </cell>
          <cell r="T1574">
            <v>35563885</v>
          </cell>
          <cell r="U1574">
            <v>12921982</v>
          </cell>
          <cell r="V1574">
            <v>281379</v>
          </cell>
          <cell r="W1574">
            <v>3061016</v>
          </cell>
          <cell r="X1574">
            <v>3342395</v>
          </cell>
          <cell r="Y1574">
            <v>487.98</v>
          </cell>
          <cell r="Z1574">
            <v>37739587</v>
          </cell>
          <cell r="AA1574">
            <v>308807855</v>
          </cell>
          <cell r="AB1574">
            <v>11466500</v>
          </cell>
          <cell r="AC1574">
            <v>134869370</v>
          </cell>
          <cell r="AD1574">
            <v>340.18</v>
          </cell>
          <cell r="AE1574">
            <v>0</v>
          </cell>
          <cell r="AF1574">
            <v>43.62</v>
          </cell>
          <cell r="AG1574">
            <v>9.6199999999999992</v>
          </cell>
          <cell r="AH1574">
            <v>10.64</v>
          </cell>
          <cell r="AI1574">
            <v>9.6199999999999992</v>
          </cell>
          <cell r="AJ1574">
            <v>10.61</v>
          </cell>
          <cell r="AK1574">
            <v>9.6199999999999992</v>
          </cell>
          <cell r="AL1574">
            <v>3939.27</v>
          </cell>
          <cell r="AM1574">
            <v>433.05</v>
          </cell>
          <cell r="AN1574">
            <v>9.1</v>
          </cell>
          <cell r="AO1574">
            <v>223.78</v>
          </cell>
          <cell r="AP1574">
            <v>67.778999999999996</v>
          </cell>
          <cell r="AQ1574">
            <v>0</v>
          </cell>
          <cell r="AR1574">
            <v>17.695</v>
          </cell>
          <cell r="AS1574">
            <v>25.55</v>
          </cell>
          <cell r="AT1574">
            <v>58.015999999999998</v>
          </cell>
          <cell r="AU1574">
            <v>0</v>
          </cell>
          <cell r="AV1574">
            <v>18.893999999999998</v>
          </cell>
          <cell r="AW1574">
            <v>265.44</v>
          </cell>
          <cell r="AX1574">
            <v>49.622999999999998</v>
          </cell>
          <cell r="AY1574">
            <v>0</v>
          </cell>
          <cell r="AZ1574">
            <v>32.753999999999998</v>
          </cell>
          <cell r="BA1574">
            <v>9.61</v>
          </cell>
          <cell r="BB1574">
            <v>65.245000000000005</v>
          </cell>
          <cell r="BC1574">
            <v>0</v>
          </cell>
          <cell r="BD1574">
            <v>20.690999999999999</v>
          </cell>
          <cell r="BE1574">
            <v>0</v>
          </cell>
          <cell r="BF1574">
            <v>0</v>
          </cell>
          <cell r="BG1574">
            <v>0</v>
          </cell>
          <cell r="BH1574">
            <v>0</v>
          </cell>
          <cell r="BI1574">
            <v>0</v>
          </cell>
          <cell r="BJ1574">
            <v>0</v>
          </cell>
          <cell r="BK1574">
            <v>0</v>
          </cell>
          <cell r="BL1574">
            <v>0</v>
          </cell>
          <cell r="BM1574">
            <v>0</v>
          </cell>
        </row>
        <row r="1575">
          <cell r="E1575">
            <v>5111.0302999999994</v>
          </cell>
          <cell r="F1575" t="str">
            <v>02V1</v>
          </cell>
          <cell r="G1575">
            <v>4.4999999999999998E-2</v>
          </cell>
          <cell r="H1575" t="str">
            <v>PensionAccounting</v>
          </cell>
          <cell r="I1575" t="str">
            <v>CP (Current Participant)</v>
          </cell>
          <cell r="J1575">
            <v>2014</v>
          </cell>
          <cell r="K1575" t="str">
            <v>CEG Qualified Plan</v>
          </cell>
          <cell r="L1575">
            <v>3</v>
          </cell>
          <cell r="M1575">
            <v>162203116</v>
          </cell>
          <cell r="N1575">
            <v>73131674</v>
          </cell>
          <cell r="O1575">
            <v>6938938</v>
          </cell>
          <cell r="P1575">
            <v>63352312</v>
          </cell>
          <cell r="Q1575">
            <v>6168688</v>
          </cell>
          <cell r="R1575">
            <v>64188873</v>
          </cell>
          <cell r="S1575">
            <v>7021436</v>
          </cell>
          <cell r="T1575">
            <v>28013674</v>
          </cell>
          <cell r="U1575">
            <v>4488248</v>
          </cell>
          <cell r="V1575">
            <v>3251186</v>
          </cell>
          <cell r="W1575">
            <v>2208493</v>
          </cell>
          <cell r="X1575">
            <v>5459679</v>
          </cell>
          <cell r="Y1575">
            <v>742.29</v>
          </cell>
          <cell r="Z1575">
            <v>89574624</v>
          </cell>
          <cell r="AA1575">
            <v>1162719884</v>
          </cell>
          <cell r="AB1575">
            <v>60194727</v>
          </cell>
          <cell r="AC1575">
            <v>676011998</v>
          </cell>
          <cell r="AD1575">
            <v>706.87</v>
          </cell>
          <cell r="AE1575">
            <v>0</v>
          </cell>
          <cell r="AF1575">
            <v>42.67</v>
          </cell>
          <cell r="AG1575">
            <v>8.93</v>
          </cell>
          <cell r="AH1575">
            <v>9.8699999999999992</v>
          </cell>
          <cell r="AI1575">
            <v>8.93</v>
          </cell>
          <cell r="AJ1575">
            <v>9.82</v>
          </cell>
          <cell r="AK1575">
            <v>8.93</v>
          </cell>
          <cell r="AL1575">
            <v>9813.57</v>
          </cell>
          <cell r="AM1575">
            <v>736.64</v>
          </cell>
          <cell r="AN1575">
            <v>13.32</v>
          </cell>
          <cell r="AO1575">
            <v>71.41</v>
          </cell>
          <cell r="AP1575">
            <v>65.704999999999998</v>
          </cell>
          <cell r="AQ1575">
            <v>0</v>
          </cell>
          <cell r="AR1575">
            <v>19.032</v>
          </cell>
          <cell r="AS1575">
            <v>8.3000000000000007</v>
          </cell>
          <cell r="AT1575">
            <v>56.454999999999998</v>
          </cell>
          <cell r="AU1575">
            <v>0</v>
          </cell>
          <cell r="AV1575">
            <v>20.292999999999999</v>
          </cell>
          <cell r="AW1575">
            <v>41.97</v>
          </cell>
          <cell r="AX1575">
            <v>47.753</v>
          </cell>
          <cell r="AY1575">
            <v>0</v>
          </cell>
          <cell r="AZ1575">
            <v>35.052999999999997</v>
          </cell>
          <cell r="BA1575">
            <v>0</v>
          </cell>
          <cell r="BB1575">
            <v>0</v>
          </cell>
          <cell r="BC1575">
            <v>0</v>
          </cell>
          <cell r="BD1575">
            <v>0</v>
          </cell>
          <cell r="BE1575">
            <v>0</v>
          </cell>
          <cell r="BF1575">
            <v>0</v>
          </cell>
          <cell r="BG1575">
            <v>0</v>
          </cell>
          <cell r="BH1575">
            <v>0</v>
          </cell>
          <cell r="BI1575">
            <v>0</v>
          </cell>
          <cell r="BJ1575">
            <v>0</v>
          </cell>
          <cell r="BK1575">
            <v>0</v>
          </cell>
          <cell r="BL1575">
            <v>0</v>
          </cell>
          <cell r="BM1575">
            <v>0</v>
          </cell>
        </row>
        <row r="1576">
          <cell r="E1576">
            <v>5111.0300200000001</v>
          </cell>
          <cell r="F1576" t="str">
            <v>02V1</v>
          </cell>
          <cell r="G1576">
            <v>4.4999999999999998E-2</v>
          </cell>
          <cell r="H1576" t="str">
            <v>PensionAccounting</v>
          </cell>
          <cell r="I1576" t="str">
            <v>NE (New Entrant)</v>
          </cell>
          <cell r="J1576">
            <v>2014</v>
          </cell>
          <cell r="K1576" t="str">
            <v>CEG Qualified Plan</v>
          </cell>
          <cell r="L1576">
            <v>3</v>
          </cell>
          <cell r="M1576">
            <v>10082292</v>
          </cell>
          <cell r="N1576">
            <v>692284</v>
          </cell>
          <cell r="O1576">
            <v>631642</v>
          </cell>
          <cell r="P1576">
            <v>568396</v>
          </cell>
          <cell r="Q1576">
            <v>504806</v>
          </cell>
          <cell r="R1576">
            <v>0</v>
          </cell>
          <cell r="S1576">
            <v>0</v>
          </cell>
          <cell r="V1576">
            <v>0</v>
          </cell>
          <cell r="X1576">
            <v>0</v>
          </cell>
          <cell r="Y1576">
            <v>111.71</v>
          </cell>
          <cell r="Z1576">
            <v>9531509</v>
          </cell>
          <cell r="AA1576">
            <v>115045120</v>
          </cell>
          <cell r="AB1576">
            <v>740070</v>
          </cell>
          <cell r="AC1576">
            <v>92237664</v>
          </cell>
          <cell r="AD1576">
            <v>0</v>
          </cell>
          <cell r="AE1576">
            <v>0</v>
          </cell>
          <cell r="AF1576">
            <v>34.94</v>
          </cell>
          <cell r="AG1576">
            <v>1.03</v>
          </cell>
          <cell r="AH1576">
            <v>0.53</v>
          </cell>
          <cell r="AI1576">
            <v>1.03</v>
          </cell>
          <cell r="AJ1576">
            <v>0.53</v>
          </cell>
          <cell r="AK1576">
            <v>1.03</v>
          </cell>
          <cell r="AL1576">
            <v>1435.08</v>
          </cell>
          <cell r="AM1576">
            <v>87.41</v>
          </cell>
          <cell r="AN1576">
            <v>16.420000000000002</v>
          </cell>
          <cell r="BE1576">
            <v>0</v>
          </cell>
          <cell r="BF1576">
            <v>0</v>
          </cell>
          <cell r="BG1576">
            <v>0</v>
          </cell>
          <cell r="BH1576">
            <v>0</v>
          </cell>
          <cell r="BI1576">
            <v>0</v>
          </cell>
          <cell r="BJ1576">
            <v>0</v>
          </cell>
          <cell r="BK1576">
            <v>0</v>
          </cell>
          <cell r="BL1576">
            <v>0</v>
          </cell>
          <cell r="BM1576">
            <v>0</v>
          </cell>
        </row>
        <row r="1577">
          <cell r="E1577">
            <v>5111.0300029999999</v>
          </cell>
          <cell r="F1577" t="str">
            <v>02V1</v>
          </cell>
          <cell r="G1577">
            <v>4.4999999999999998E-2</v>
          </cell>
          <cell r="H1577" t="str">
            <v>PensionAccounting</v>
          </cell>
          <cell r="I1577" t="str">
            <v>CP - Emerging Inactive</v>
          </cell>
          <cell r="J1577">
            <v>2014</v>
          </cell>
          <cell r="K1577" t="str">
            <v>CEG Qualified Plan</v>
          </cell>
          <cell r="L1577">
            <v>3</v>
          </cell>
          <cell r="T1577">
            <v>16534569</v>
          </cell>
          <cell r="U1577">
            <v>704787</v>
          </cell>
          <cell r="W1577">
            <v>1245946</v>
          </cell>
          <cell r="X1577">
            <v>1245946</v>
          </cell>
          <cell r="AO1577">
            <v>30.56</v>
          </cell>
          <cell r="AP1577">
            <v>61.664000000000001</v>
          </cell>
          <cell r="AQ1577">
            <v>0</v>
          </cell>
          <cell r="AR1577">
            <v>22.486999999999998</v>
          </cell>
          <cell r="AS1577">
            <v>3.13</v>
          </cell>
          <cell r="AT1577">
            <v>55.043999999999997</v>
          </cell>
          <cell r="AU1577">
            <v>0</v>
          </cell>
          <cell r="AV1577">
            <v>19.521999999999998</v>
          </cell>
          <cell r="AW1577">
            <v>2.41</v>
          </cell>
          <cell r="AX1577">
            <v>53.241999999999997</v>
          </cell>
          <cell r="AY1577">
            <v>0</v>
          </cell>
          <cell r="AZ1577">
            <v>28.986000000000001</v>
          </cell>
          <cell r="BA1577">
            <v>0.09</v>
          </cell>
          <cell r="BB1577">
            <v>56.311999999999998</v>
          </cell>
          <cell r="BC1577">
            <v>0</v>
          </cell>
          <cell r="BD1577">
            <v>26.331</v>
          </cell>
        </row>
        <row r="1578">
          <cell r="E1578">
            <v>5111.0302999999994</v>
          </cell>
          <cell r="F1578" t="str">
            <v>02V1</v>
          </cell>
          <cell r="G1578">
            <v>4.4999999999999998E-2</v>
          </cell>
          <cell r="H1578" t="str">
            <v>PensionAccounting</v>
          </cell>
          <cell r="I1578" t="str">
            <v>NE - Emerging Inactive</v>
          </cell>
          <cell r="J1578">
            <v>2014</v>
          </cell>
          <cell r="K1578" t="str">
            <v>CEG Qualified Plan</v>
          </cell>
          <cell r="L1578">
            <v>3</v>
          </cell>
          <cell r="T1578">
            <v>0</v>
          </cell>
          <cell r="U1578">
            <v>0</v>
          </cell>
          <cell r="W1578">
            <v>0</v>
          </cell>
          <cell r="X1578">
            <v>0</v>
          </cell>
          <cell r="AO1578">
            <v>0</v>
          </cell>
          <cell r="AP1578">
            <v>0</v>
          </cell>
          <cell r="AQ1578">
            <v>0</v>
          </cell>
          <cell r="AR1578">
            <v>0</v>
          </cell>
          <cell r="AS1578">
            <v>0</v>
          </cell>
          <cell r="AT1578">
            <v>0</v>
          </cell>
          <cell r="AU1578">
            <v>0</v>
          </cell>
          <cell r="AV1578">
            <v>0</v>
          </cell>
          <cell r="AW1578">
            <v>0</v>
          </cell>
          <cell r="AX1578">
            <v>0</v>
          </cell>
          <cell r="AY1578">
            <v>0</v>
          </cell>
          <cell r="AZ1578">
            <v>0</v>
          </cell>
          <cell r="BA1578">
            <v>0</v>
          </cell>
          <cell r="BB1578">
            <v>0</v>
          </cell>
          <cell r="BC1578">
            <v>0</v>
          </cell>
          <cell r="BD1578">
            <v>0</v>
          </cell>
        </row>
        <row r="1579">
          <cell r="E1579">
            <v>5111.0349999999999</v>
          </cell>
          <cell r="F1579" t="str">
            <v>02V1</v>
          </cell>
          <cell r="G1579">
            <v>4.4999999999999998E-2</v>
          </cell>
          <cell r="H1579" t="str">
            <v>PensionAccounting</v>
          </cell>
          <cell r="I1579" t="str">
            <v>ALL</v>
          </cell>
          <cell r="J1579">
            <v>2014</v>
          </cell>
          <cell r="K1579" t="str">
            <v>CEG Qualified Plan</v>
          </cell>
          <cell r="L1579">
            <v>3</v>
          </cell>
          <cell r="M1579">
            <v>172285408</v>
          </cell>
          <cell r="N1579">
            <v>73823958</v>
          </cell>
          <cell r="O1579">
            <v>7570580</v>
          </cell>
          <cell r="P1579">
            <v>63920708</v>
          </cell>
          <cell r="Q1579">
            <v>6673494</v>
          </cell>
          <cell r="R1579">
            <v>64188873</v>
          </cell>
          <cell r="S1579">
            <v>7021436</v>
          </cell>
          <cell r="T1579">
            <v>44548243</v>
          </cell>
          <cell r="U1579">
            <v>5193035</v>
          </cell>
          <cell r="V1579">
            <v>3251186</v>
          </cell>
          <cell r="W1579">
            <v>3454439</v>
          </cell>
          <cell r="X1579">
            <v>6705625</v>
          </cell>
          <cell r="Y1579">
            <v>854</v>
          </cell>
          <cell r="Z1579">
            <v>99106133</v>
          </cell>
          <cell r="AA1579">
            <v>1277765004</v>
          </cell>
          <cell r="AB1579">
            <v>60934797</v>
          </cell>
          <cell r="AC1579">
            <v>768249662</v>
          </cell>
          <cell r="AD1579">
            <v>706.87</v>
          </cell>
          <cell r="AE1579">
            <v>0</v>
          </cell>
          <cell r="AF1579">
            <v>41.66</v>
          </cell>
          <cell r="AG1579">
            <v>7.9</v>
          </cell>
          <cell r="AH1579">
            <v>8.65</v>
          </cell>
          <cell r="AI1579">
            <v>7.9</v>
          </cell>
          <cell r="AJ1579">
            <v>8.61</v>
          </cell>
          <cell r="AK1579">
            <v>7.9</v>
          </cell>
          <cell r="AL1579">
            <v>11248.64</v>
          </cell>
          <cell r="AM1579">
            <v>824.05</v>
          </cell>
          <cell r="AN1579">
            <v>13.65</v>
          </cell>
          <cell r="AO1579">
            <v>101.97</v>
          </cell>
          <cell r="AP1579">
            <v>64.494</v>
          </cell>
          <cell r="AQ1579">
            <v>0</v>
          </cell>
          <cell r="AR1579">
            <v>20.068000000000001</v>
          </cell>
          <cell r="AS1579">
            <v>11.43</v>
          </cell>
          <cell r="AT1579">
            <v>56.069000000000003</v>
          </cell>
          <cell r="AU1579">
            <v>0</v>
          </cell>
          <cell r="AV1579">
            <v>20.082000000000001</v>
          </cell>
          <cell r="AW1579">
            <v>44.38</v>
          </cell>
          <cell r="AX1579">
            <v>48.051000000000002</v>
          </cell>
          <cell r="AY1579">
            <v>0</v>
          </cell>
          <cell r="AZ1579">
            <v>34.722999999999999</v>
          </cell>
          <cell r="BA1579">
            <v>0.09</v>
          </cell>
          <cell r="BB1579">
            <v>56.311999999999998</v>
          </cell>
          <cell r="BC1579">
            <v>0</v>
          </cell>
          <cell r="BD1579">
            <v>26.331</v>
          </cell>
          <cell r="BE1579">
            <v>0</v>
          </cell>
          <cell r="BF1579">
            <v>0</v>
          </cell>
          <cell r="BG1579">
            <v>0</v>
          </cell>
          <cell r="BH1579">
            <v>0</v>
          </cell>
          <cell r="BI1579">
            <v>0</v>
          </cell>
          <cell r="BJ1579">
            <v>0</v>
          </cell>
          <cell r="BK1579">
            <v>0</v>
          </cell>
          <cell r="BL1579">
            <v>0</v>
          </cell>
          <cell r="BM1579">
            <v>0</v>
          </cell>
        </row>
        <row r="1580">
          <cell r="E1580">
            <v>5111.0403999999999</v>
          </cell>
          <cell r="F1580" t="str">
            <v>02V1</v>
          </cell>
          <cell r="G1580">
            <v>4.4999999999999998E-2</v>
          </cell>
          <cell r="H1580" t="str">
            <v>PensionAccounting</v>
          </cell>
          <cell r="I1580" t="str">
            <v>CP (Current Participant)</v>
          </cell>
          <cell r="J1580">
            <v>2014</v>
          </cell>
          <cell r="K1580" t="str">
            <v>CEG Qualified Plan</v>
          </cell>
          <cell r="L1580">
            <v>4</v>
          </cell>
          <cell r="M1580">
            <v>66164101</v>
          </cell>
          <cell r="N1580">
            <v>34860814</v>
          </cell>
          <cell r="O1580">
            <v>3075520</v>
          </cell>
          <cell r="P1580">
            <v>30903287</v>
          </cell>
          <cell r="Q1580">
            <v>3221103</v>
          </cell>
          <cell r="R1580">
            <v>31262407</v>
          </cell>
          <cell r="S1580">
            <v>3681675</v>
          </cell>
          <cell r="T1580">
            <v>6284754</v>
          </cell>
          <cell r="U1580">
            <v>1775343</v>
          </cell>
          <cell r="V1580">
            <v>2471689</v>
          </cell>
          <cell r="W1580">
            <v>482599</v>
          </cell>
          <cell r="X1580">
            <v>2954288</v>
          </cell>
          <cell r="Y1580">
            <v>259.19</v>
          </cell>
          <cell r="Z1580">
            <v>47764694</v>
          </cell>
          <cell r="AA1580">
            <v>545089656</v>
          </cell>
          <cell r="AB1580">
            <v>30312838</v>
          </cell>
          <cell r="AC1580">
            <v>355138495</v>
          </cell>
          <cell r="AD1580">
            <v>249.72</v>
          </cell>
          <cell r="AE1580">
            <v>0</v>
          </cell>
          <cell r="AF1580">
            <v>40.99</v>
          </cell>
          <cell r="AG1580">
            <v>8.92</v>
          </cell>
          <cell r="AH1580">
            <v>9.8000000000000007</v>
          </cell>
          <cell r="AI1580">
            <v>8.92</v>
          </cell>
          <cell r="AJ1580">
            <v>9.74</v>
          </cell>
          <cell r="AK1580">
            <v>8.92</v>
          </cell>
          <cell r="AL1580">
            <v>2515.38</v>
          </cell>
          <cell r="AM1580">
            <v>256.10000000000002</v>
          </cell>
          <cell r="AN1580">
            <v>9.82</v>
          </cell>
          <cell r="AO1580">
            <v>12.78</v>
          </cell>
          <cell r="AP1580">
            <v>63.478000000000002</v>
          </cell>
          <cell r="AQ1580">
            <v>0</v>
          </cell>
          <cell r="AR1580">
            <v>20.582000000000001</v>
          </cell>
          <cell r="AS1580">
            <v>0</v>
          </cell>
          <cell r="AT1580">
            <v>0</v>
          </cell>
          <cell r="AU1580">
            <v>0</v>
          </cell>
          <cell r="AV1580">
            <v>0</v>
          </cell>
          <cell r="AW1580">
            <v>17.98</v>
          </cell>
          <cell r="AX1580">
            <v>44.201000000000001</v>
          </cell>
          <cell r="AY1580">
            <v>0</v>
          </cell>
          <cell r="AZ1580">
            <v>38.195999999999998</v>
          </cell>
          <cell r="BA1580">
            <v>0</v>
          </cell>
          <cell r="BB1580">
            <v>0</v>
          </cell>
          <cell r="BC1580">
            <v>0</v>
          </cell>
          <cell r="BD1580">
            <v>0</v>
          </cell>
          <cell r="BE1580">
            <v>0</v>
          </cell>
          <cell r="BF1580">
            <v>0</v>
          </cell>
          <cell r="BG1580">
            <v>0</v>
          </cell>
          <cell r="BH1580">
            <v>0</v>
          </cell>
          <cell r="BI1580">
            <v>0</v>
          </cell>
          <cell r="BJ1580">
            <v>0</v>
          </cell>
          <cell r="BK1580">
            <v>0</v>
          </cell>
          <cell r="BL1580">
            <v>0</v>
          </cell>
          <cell r="BM1580">
            <v>0</v>
          </cell>
        </row>
        <row r="1581">
          <cell r="E1581">
            <v>5111.0400200000004</v>
          </cell>
          <cell r="F1581" t="str">
            <v>02V1</v>
          </cell>
          <cell r="G1581">
            <v>4.4999999999999998E-2</v>
          </cell>
          <cell r="H1581" t="str">
            <v>PensionAccounting</v>
          </cell>
          <cell r="I1581" t="str">
            <v>NE (New Entrant)</v>
          </cell>
          <cell r="J1581">
            <v>2014</v>
          </cell>
          <cell r="K1581" t="str">
            <v>CEG Qualified Plan</v>
          </cell>
          <cell r="L1581">
            <v>4</v>
          </cell>
          <cell r="M1581">
            <v>3853870</v>
          </cell>
          <cell r="N1581">
            <v>336036</v>
          </cell>
          <cell r="O1581">
            <v>325320</v>
          </cell>
          <cell r="P1581">
            <v>297996</v>
          </cell>
          <cell r="Q1581">
            <v>282779</v>
          </cell>
          <cell r="R1581">
            <v>0</v>
          </cell>
          <cell r="S1581">
            <v>0</v>
          </cell>
          <cell r="V1581">
            <v>0</v>
          </cell>
          <cell r="X1581">
            <v>0</v>
          </cell>
          <cell r="Y1581">
            <v>74.819999999999993</v>
          </cell>
          <cell r="Z1581">
            <v>6371117</v>
          </cell>
          <cell r="AA1581">
            <v>46799242</v>
          </cell>
          <cell r="AB1581">
            <v>446685</v>
          </cell>
          <cell r="AC1581">
            <v>61870430</v>
          </cell>
          <cell r="AD1581">
            <v>0</v>
          </cell>
          <cell r="AE1581">
            <v>0</v>
          </cell>
          <cell r="AF1581">
            <v>34.840000000000003</v>
          </cell>
          <cell r="AG1581">
            <v>0.92</v>
          </cell>
          <cell r="AH1581">
            <v>0.42</v>
          </cell>
          <cell r="AI1581">
            <v>0.92</v>
          </cell>
          <cell r="AJ1581">
            <v>0.42</v>
          </cell>
          <cell r="AK1581">
            <v>0.92</v>
          </cell>
          <cell r="AL1581">
            <v>522.48</v>
          </cell>
          <cell r="AM1581">
            <v>46.26</v>
          </cell>
          <cell r="AN1581">
            <v>11.3</v>
          </cell>
          <cell r="BE1581">
            <v>0</v>
          </cell>
          <cell r="BF1581">
            <v>0</v>
          </cell>
          <cell r="BG1581">
            <v>0</v>
          </cell>
          <cell r="BH1581">
            <v>0</v>
          </cell>
          <cell r="BI1581">
            <v>0</v>
          </cell>
          <cell r="BJ1581">
            <v>0</v>
          </cell>
          <cell r="BK1581">
            <v>0</v>
          </cell>
          <cell r="BL1581">
            <v>0</v>
          </cell>
          <cell r="BM1581">
            <v>0</v>
          </cell>
        </row>
        <row r="1582">
          <cell r="E1582">
            <v>5111.0400040000004</v>
          </cell>
          <cell r="F1582" t="str">
            <v>02V1</v>
          </cell>
          <cell r="G1582">
            <v>4.4999999999999998E-2</v>
          </cell>
          <cell r="H1582" t="str">
            <v>PensionAccounting</v>
          </cell>
          <cell r="I1582" t="str">
            <v>CP - Emerging Inactive</v>
          </cell>
          <cell r="J1582">
            <v>2014</v>
          </cell>
          <cell r="K1582" t="str">
            <v>CEG Qualified Plan</v>
          </cell>
          <cell r="L1582">
            <v>4</v>
          </cell>
          <cell r="T1582">
            <v>3761094</v>
          </cell>
          <cell r="U1582">
            <v>453640</v>
          </cell>
          <cell r="W1582">
            <v>273879</v>
          </cell>
          <cell r="X1582">
            <v>273879</v>
          </cell>
          <cell r="AO1582">
            <v>4.67</v>
          </cell>
          <cell r="AP1582">
            <v>60.780999999999999</v>
          </cell>
          <cell r="AQ1582">
            <v>0</v>
          </cell>
          <cell r="AR1582">
            <v>23.085999999999999</v>
          </cell>
          <cell r="AS1582">
            <v>0.91</v>
          </cell>
          <cell r="AT1582">
            <v>51.648000000000003</v>
          </cell>
          <cell r="AU1582">
            <v>0</v>
          </cell>
          <cell r="AV1582">
            <v>20.042999999999999</v>
          </cell>
          <cell r="AW1582">
            <v>1.41</v>
          </cell>
          <cell r="AX1582">
            <v>53.837000000000003</v>
          </cell>
          <cell r="AY1582">
            <v>0</v>
          </cell>
          <cell r="AZ1582">
            <v>29.684000000000001</v>
          </cell>
          <cell r="BA1582">
            <v>0.02</v>
          </cell>
          <cell r="BB1582">
            <v>54.326999999999998</v>
          </cell>
          <cell r="BC1582">
            <v>0</v>
          </cell>
          <cell r="BD1582">
            <v>29.175000000000001</v>
          </cell>
        </row>
        <row r="1583">
          <cell r="E1583">
            <v>5111.0403999999999</v>
          </cell>
          <cell r="F1583" t="str">
            <v>02V1</v>
          </cell>
          <cell r="G1583">
            <v>4.4999999999999998E-2</v>
          </cell>
          <cell r="H1583" t="str">
            <v>PensionAccounting</v>
          </cell>
          <cell r="I1583" t="str">
            <v>NE - Emerging Inactive</v>
          </cell>
          <cell r="J1583">
            <v>2014</v>
          </cell>
          <cell r="K1583" t="str">
            <v>CEG Qualified Plan</v>
          </cell>
          <cell r="L1583">
            <v>4</v>
          </cell>
          <cell r="T1583">
            <v>0</v>
          </cell>
          <cell r="U1583">
            <v>0</v>
          </cell>
          <cell r="W1583">
            <v>0</v>
          </cell>
          <cell r="X1583">
            <v>0</v>
          </cell>
          <cell r="AO1583">
            <v>0</v>
          </cell>
          <cell r="AP1583">
            <v>0</v>
          </cell>
          <cell r="AQ1583">
            <v>0</v>
          </cell>
          <cell r="AR1583">
            <v>0</v>
          </cell>
          <cell r="AS1583">
            <v>0</v>
          </cell>
          <cell r="AT1583">
            <v>0</v>
          </cell>
          <cell r="AU1583">
            <v>0</v>
          </cell>
          <cell r="AV1583">
            <v>0</v>
          </cell>
          <cell r="AW1583">
            <v>0</v>
          </cell>
          <cell r="AX1583">
            <v>0</v>
          </cell>
          <cell r="AY1583">
            <v>0</v>
          </cell>
          <cell r="AZ1583">
            <v>0</v>
          </cell>
          <cell r="BA1583">
            <v>0</v>
          </cell>
          <cell r="BB1583">
            <v>0</v>
          </cell>
          <cell r="BC1583">
            <v>0</v>
          </cell>
          <cell r="BD1583">
            <v>0</v>
          </cell>
        </row>
        <row r="1584">
          <cell r="E1584">
            <v>5111.0450000000001</v>
          </cell>
          <cell r="F1584" t="str">
            <v>02V1</v>
          </cell>
          <cell r="G1584">
            <v>4.4999999999999998E-2</v>
          </cell>
          <cell r="H1584" t="str">
            <v>PensionAccounting</v>
          </cell>
          <cell r="I1584" t="str">
            <v>ALL</v>
          </cell>
          <cell r="J1584">
            <v>2014</v>
          </cell>
          <cell r="K1584" t="str">
            <v>CEG Qualified Plan</v>
          </cell>
          <cell r="L1584">
            <v>4</v>
          </cell>
          <cell r="M1584">
            <v>70017971</v>
          </cell>
          <cell r="N1584">
            <v>35196850</v>
          </cell>
          <cell r="O1584">
            <v>3400840</v>
          </cell>
          <cell r="P1584">
            <v>31201283</v>
          </cell>
          <cell r="Q1584">
            <v>3503882</v>
          </cell>
          <cell r="R1584">
            <v>31262407</v>
          </cell>
          <cell r="S1584">
            <v>3681675</v>
          </cell>
          <cell r="T1584">
            <v>10045848</v>
          </cell>
          <cell r="U1584">
            <v>2228983</v>
          </cell>
          <cell r="V1584">
            <v>2471689</v>
          </cell>
          <cell r="W1584">
            <v>756478</v>
          </cell>
          <cell r="X1584">
            <v>3228167</v>
          </cell>
          <cell r="Y1584">
            <v>334.01</v>
          </cell>
          <cell r="Z1584">
            <v>54135811</v>
          </cell>
          <cell r="AA1584">
            <v>591888898</v>
          </cell>
          <cell r="AB1584">
            <v>30759523</v>
          </cell>
          <cell r="AC1584">
            <v>417008925</v>
          </cell>
          <cell r="AD1584">
            <v>249.72</v>
          </cell>
          <cell r="AE1584">
            <v>0</v>
          </cell>
          <cell r="AF1584">
            <v>39.61</v>
          </cell>
          <cell r="AG1584">
            <v>7.13</v>
          </cell>
          <cell r="AH1584">
            <v>7.7</v>
          </cell>
          <cell r="AI1584">
            <v>7.13</v>
          </cell>
          <cell r="AJ1584">
            <v>7.65</v>
          </cell>
          <cell r="AK1584">
            <v>7.13</v>
          </cell>
          <cell r="AL1584">
            <v>3037.86</v>
          </cell>
          <cell r="AM1584">
            <v>302.35000000000002</v>
          </cell>
          <cell r="AN1584">
            <v>10.050000000000001</v>
          </cell>
          <cell r="AO1584">
            <v>17.45</v>
          </cell>
          <cell r="AP1584">
            <v>62.756</v>
          </cell>
          <cell r="AQ1584">
            <v>0</v>
          </cell>
          <cell r="AR1584">
            <v>21.251999999999999</v>
          </cell>
          <cell r="AS1584">
            <v>0.91</v>
          </cell>
          <cell r="AT1584">
            <v>51.648000000000003</v>
          </cell>
          <cell r="AU1584">
            <v>0</v>
          </cell>
          <cell r="AV1584">
            <v>20.042999999999999</v>
          </cell>
          <cell r="AW1584">
            <v>19.39</v>
          </cell>
          <cell r="AX1584">
            <v>44.902000000000001</v>
          </cell>
          <cell r="AY1584">
            <v>0</v>
          </cell>
          <cell r="AZ1584">
            <v>37.576999999999998</v>
          </cell>
          <cell r="BA1584">
            <v>0.02</v>
          </cell>
          <cell r="BB1584">
            <v>54.326999999999998</v>
          </cell>
          <cell r="BC1584">
            <v>0</v>
          </cell>
          <cell r="BD1584">
            <v>29.175000000000001</v>
          </cell>
          <cell r="BE1584">
            <v>0</v>
          </cell>
          <cell r="BF1584">
            <v>0</v>
          </cell>
          <cell r="BG1584">
            <v>0</v>
          </cell>
          <cell r="BH1584">
            <v>0</v>
          </cell>
          <cell r="BI1584">
            <v>0</v>
          </cell>
          <cell r="BJ1584">
            <v>0</v>
          </cell>
          <cell r="BK1584">
            <v>0</v>
          </cell>
          <cell r="BL1584">
            <v>0</v>
          </cell>
          <cell r="BM1584">
            <v>0</v>
          </cell>
        </row>
        <row r="1585">
          <cell r="E1585">
            <v>5111.0505000000003</v>
          </cell>
          <cell r="F1585" t="str">
            <v>02V1</v>
          </cell>
          <cell r="G1585">
            <v>4.4999999999999998E-2</v>
          </cell>
          <cell r="H1585" t="str">
            <v>PensionAccounting</v>
          </cell>
          <cell r="I1585" t="str">
            <v>CP (Current Participant)</v>
          </cell>
          <cell r="J1585">
            <v>2014</v>
          </cell>
          <cell r="K1585" t="str">
            <v>CEG Qualified Plan</v>
          </cell>
          <cell r="L1585">
            <v>5</v>
          </cell>
          <cell r="M1585">
            <v>52082833</v>
          </cell>
          <cell r="N1585">
            <v>35313904</v>
          </cell>
          <cell r="O1585">
            <v>1612931</v>
          </cell>
          <cell r="P1585">
            <v>31152136</v>
          </cell>
          <cell r="Q1585">
            <v>1808427</v>
          </cell>
          <cell r="R1585">
            <v>31625665</v>
          </cell>
          <cell r="S1585">
            <v>1918729</v>
          </cell>
          <cell r="T1585">
            <v>45342260</v>
          </cell>
          <cell r="U1585">
            <v>8144694</v>
          </cell>
          <cell r="V1585">
            <v>1367171</v>
          </cell>
          <cell r="W1585">
            <v>3716623</v>
          </cell>
          <cell r="X1585">
            <v>5083794</v>
          </cell>
          <cell r="Y1585">
            <v>214.71</v>
          </cell>
          <cell r="Z1585">
            <v>21096305</v>
          </cell>
          <cell r="AA1585">
            <v>217473455</v>
          </cell>
          <cell r="AB1585">
            <v>26092053</v>
          </cell>
          <cell r="AC1585">
            <v>150319859</v>
          </cell>
          <cell r="AD1585">
            <v>212.15</v>
          </cell>
          <cell r="AE1585">
            <v>0</v>
          </cell>
          <cell r="AF1585">
            <v>46.94</v>
          </cell>
          <cell r="AG1585">
            <v>17.32</v>
          </cell>
          <cell r="AH1585">
            <v>17.739999999999998</v>
          </cell>
          <cell r="AI1585">
            <v>17.32</v>
          </cell>
          <cell r="AJ1585">
            <v>17.71</v>
          </cell>
          <cell r="AK1585">
            <v>17.32</v>
          </cell>
          <cell r="AL1585">
            <v>2330.62</v>
          </cell>
          <cell r="AM1585">
            <v>212.5</v>
          </cell>
          <cell r="AN1585">
            <v>10.97</v>
          </cell>
          <cell r="AO1585">
            <v>144.5</v>
          </cell>
          <cell r="AP1585">
            <v>67.277000000000001</v>
          </cell>
          <cell r="AQ1585">
            <v>0</v>
          </cell>
          <cell r="AR1585">
            <v>17.062999999999999</v>
          </cell>
          <cell r="AS1585">
            <v>31.73</v>
          </cell>
          <cell r="AT1585">
            <v>61.051000000000002</v>
          </cell>
          <cell r="AU1585">
            <v>0</v>
          </cell>
          <cell r="AV1585">
            <v>18.274999999999999</v>
          </cell>
          <cell r="AW1585">
            <v>25.94</v>
          </cell>
          <cell r="AX1585">
            <v>51.360999999999997</v>
          </cell>
          <cell r="AY1585">
            <v>0</v>
          </cell>
          <cell r="AZ1585">
            <v>31.048999999999999</v>
          </cell>
          <cell r="BA1585">
            <v>9.8800000000000008</v>
          </cell>
          <cell r="BB1585">
            <v>61.252000000000002</v>
          </cell>
          <cell r="BC1585">
            <v>0</v>
          </cell>
          <cell r="BD1585">
            <v>23.251000000000001</v>
          </cell>
          <cell r="BE1585">
            <v>0</v>
          </cell>
          <cell r="BF1585">
            <v>0</v>
          </cell>
          <cell r="BG1585">
            <v>0</v>
          </cell>
          <cell r="BH1585">
            <v>0</v>
          </cell>
          <cell r="BI1585">
            <v>0</v>
          </cell>
          <cell r="BJ1585">
            <v>0</v>
          </cell>
          <cell r="BK1585">
            <v>0</v>
          </cell>
          <cell r="BL1585">
            <v>0</v>
          </cell>
          <cell r="BM1585">
            <v>0</v>
          </cell>
        </row>
        <row r="1586">
          <cell r="E1586">
            <v>5111.0500200000006</v>
          </cell>
          <cell r="F1586" t="str">
            <v>02V1</v>
          </cell>
          <cell r="G1586">
            <v>4.4999999999999998E-2</v>
          </cell>
          <cell r="H1586" t="str">
            <v>PensionAccounting</v>
          </cell>
          <cell r="I1586" t="str">
            <v>NE (New Entrant)</v>
          </cell>
          <cell r="J1586">
            <v>2014</v>
          </cell>
          <cell r="K1586" t="str">
            <v>CEG Qualified Plan</v>
          </cell>
          <cell r="L1586">
            <v>5</v>
          </cell>
          <cell r="M1586">
            <v>3378725</v>
          </cell>
          <cell r="N1586">
            <v>238199</v>
          </cell>
          <cell r="O1586">
            <v>211601</v>
          </cell>
          <cell r="P1586">
            <v>195480</v>
          </cell>
          <cell r="Q1586">
            <v>169035</v>
          </cell>
          <cell r="R1586">
            <v>0</v>
          </cell>
          <cell r="S1586">
            <v>0</v>
          </cell>
          <cell r="V1586">
            <v>0</v>
          </cell>
          <cell r="X1586">
            <v>0</v>
          </cell>
          <cell r="Y1586">
            <v>37.31</v>
          </cell>
          <cell r="Z1586">
            <v>3185980</v>
          </cell>
          <cell r="AA1586">
            <v>38454102</v>
          </cell>
          <cell r="AB1586">
            <v>254060</v>
          </cell>
          <cell r="AC1586">
            <v>30754980</v>
          </cell>
          <cell r="AD1586">
            <v>0</v>
          </cell>
          <cell r="AE1586">
            <v>0</v>
          </cell>
          <cell r="AF1586">
            <v>34.99</v>
          </cell>
          <cell r="AG1586">
            <v>1.06</v>
          </cell>
          <cell r="AH1586">
            <v>0.56000000000000005</v>
          </cell>
          <cell r="AI1586">
            <v>1.06</v>
          </cell>
          <cell r="AJ1586">
            <v>0.56000000000000005</v>
          </cell>
          <cell r="AK1586">
            <v>1.06</v>
          </cell>
          <cell r="AL1586">
            <v>479.79</v>
          </cell>
          <cell r="AM1586">
            <v>29.28</v>
          </cell>
          <cell r="AN1586">
            <v>16.39</v>
          </cell>
          <cell r="BE1586">
            <v>0</v>
          </cell>
          <cell r="BF1586">
            <v>0</v>
          </cell>
          <cell r="BG1586">
            <v>0</v>
          </cell>
          <cell r="BH1586">
            <v>0</v>
          </cell>
          <cell r="BI1586">
            <v>0</v>
          </cell>
          <cell r="BJ1586">
            <v>0</v>
          </cell>
          <cell r="BK1586">
            <v>0</v>
          </cell>
          <cell r="BL1586">
            <v>0</v>
          </cell>
          <cell r="BM1586">
            <v>0</v>
          </cell>
        </row>
        <row r="1587">
          <cell r="E1587">
            <v>5111.0500050000001</v>
          </cell>
          <cell r="F1587" t="str">
            <v>02V1</v>
          </cell>
          <cell r="G1587">
            <v>4.4999999999999998E-2</v>
          </cell>
          <cell r="H1587" t="str">
            <v>PensionAccounting</v>
          </cell>
          <cell r="I1587" t="str">
            <v>CP - Emerging Inactive</v>
          </cell>
          <cell r="J1587">
            <v>2014</v>
          </cell>
          <cell r="K1587" t="str">
            <v>CEG Qualified Plan</v>
          </cell>
          <cell r="L1587">
            <v>5</v>
          </cell>
          <cell r="T1587">
            <v>37714984</v>
          </cell>
          <cell r="U1587">
            <v>13961218</v>
          </cell>
          <cell r="W1587">
            <v>2753109</v>
          </cell>
          <cell r="X1587">
            <v>2753109</v>
          </cell>
          <cell r="AO1587">
            <v>85.7</v>
          </cell>
          <cell r="AP1587">
            <v>60.402000000000001</v>
          </cell>
          <cell r="AQ1587">
            <v>0</v>
          </cell>
          <cell r="AR1587">
            <v>22.713000000000001</v>
          </cell>
          <cell r="AS1587">
            <v>3.69</v>
          </cell>
          <cell r="AT1587">
            <v>57.701000000000001</v>
          </cell>
          <cell r="AU1587">
            <v>0</v>
          </cell>
          <cell r="AV1587">
            <v>18.635999999999999</v>
          </cell>
          <cell r="AW1587">
            <v>61.22</v>
          </cell>
          <cell r="AX1587">
            <v>52.685000000000002</v>
          </cell>
          <cell r="AY1587">
            <v>0</v>
          </cell>
          <cell r="AZ1587">
            <v>29.577000000000002</v>
          </cell>
          <cell r="BA1587">
            <v>0.09</v>
          </cell>
          <cell r="BB1587">
            <v>56.131</v>
          </cell>
          <cell r="BC1587">
            <v>0</v>
          </cell>
          <cell r="BD1587">
            <v>27.254999999999999</v>
          </cell>
        </row>
        <row r="1588">
          <cell r="E1588">
            <v>5111.0505000000003</v>
          </cell>
          <cell r="F1588" t="str">
            <v>02V1</v>
          </cell>
          <cell r="G1588">
            <v>4.4999999999999998E-2</v>
          </cell>
          <cell r="H1588" t="str">
            <v>PensionAccounting</v>
          </cell>
          <cell r="I1588" t="str">
            <v>NE - Emerging Inactive</v>
          </cell>
          <cell r="J1588">
            <v>2014</v>
          </cell>
          <cell r="K1588" t="str">
            <v>CEG Qualified Plan</v>
          </cell>
          <cell r="L1588">
            <v>5</v>
          </cell>
          <cell r="T1588">
            <v>0</v>
          </cell>
          <cell r="U1588">
            <v>0</v>
          </cell>
          <cell r="W1588">
            <v>0</v>
          </cell>
          <cell r="X1588">
            <v>0</v>
          </cell>
          <cell r="AO1588">
            <v>0</v>
          </cell>
          <cell r="AP1588">
            <v>0</v>
          </cell>
          <cell r="AQ1588">
            <v>0</v>
          </cell>
          <cell r="AR1588">
            <v>0</v>
          </cell>
          <cell r="AS1588">
            <v>0</v>
          </cell>
          <cell r="AT1588">
            <v>0</v>
          </cell>
          <cell r="AU1588">
            <v>0</v>
          </cell>
          <cell r="AV1588">
            <v>0</v>
          </cell>
          <cell r="AW1588">
            <v>0</v>
          </cell>
          <cell r="AX1588">
            <v>0</v>
          </cell>
          <cell r="AY1588">
            <v>0</v>
          </cell>
          <cell r="AZ1588">
            <v>0</v>
          </cell>
          <cell r="BA1588">
            <v>0</v>
          </cell>
          <cell r="BB1588">
            <v>0</v>
          </cell>
          <cell r="BC1588">
            <v>0</v>
          </cell>
          <cell r="BD1588">
            <v>0</v>
          </cell>
        </row>
        <row r="1589">
          <cell r="E1589">
            <v>5111.0550000000003</v>
          </cell>
          <cell r="F1589" t="str">
            <v>02V1</v>
          </cell>
          <cell r="G1589">
            <v>4.4999999999999998E-2</v>
          </cell>
          <cell r="H1589" t="str">
            <v>PensionAccounting</v>
          </cell>
          <cell r="I1589" t="str">
            <v>ALL</v>
          </cell>
          <cell r="J1589">
            <v>2014</v>
          </cell>
          <cell r="K1589" t="str">
            <v>CEG Qualified Plan</v>
          </cell>
          <cell r="L1589">
            <v>5</v>
          </cell>
          <cell r="M1589">
            <v>55461558</v>
          </cell>
          <cell r="N1589">
            <v>35552103</v>
          </cell>
          <cell r="O1589">
            <v>1824532</v>
          </cell>
          <cell r="P1589">
            <v>31347616</v>
          </cell>
          <cell r="Q1589">
            <v>1977462</v>
          </cell>
          <cell r="R1589">
            <v>31625665</v>
          </cell>
          <cell r="S1589">
            <v>1918729</v>
          </cell>
          <cell r="T1589">
            <v>83057244</v>
          </cell>
          <cell r="U1589">
            <v>22105912</v>
          </cell>
          <cell r="V1589">
            <v>1367171</v>
          </cell>
          <cell r="W1589">
            <v>6469732</v>
          </cell>
          <cell r="X1589">
            <v>7836903</v>
          </cell>
          <cell r="Y1589">
            <v>252.02</v>
          </cell>
          <cell r="Z1589">
            <v>24282285</v>
          </cell>
          <cell r="AA1589">
            <v>255927557</v>
          </cell>
          <cell r="AB1589">
            <v>26346113</v>
          </cell>
          <cell r="AC1589">
            <v>181074839</v>
          </cell>
          <cell r="AD1589">
            <v>212.15</v>
          </cell>
          <cell r="AE1589">
            <v>0</v>
          </cell>
          <cell r="AF1589">
            <v>45.17</v>
          </cell>
          <cell r="AG1589">
            <v>14.91</v>
          </cell>
          <cell r="AH1589">
            <v>15.2</v>
          </cell>
          <cell r="AI1589">
            <v>14.91</v>
          </cell>
          <cell r="AJ1589">
            <v>15.17</v>
          </cell>
          <cell r="AK1589">
            <v>14.91</v>
          </cell>
          <cell r="AL1589">
            <v>2810.4</v>
          </cell>
          <cell r="AM1589">
            <v>241.78</v>
          </cell>
          <cell r="AN1589">
            <v>11.62</v>
          </cell>
          <cell r="AO1589">
            <v>230.2</v>
          </cell>
          <cell r="AP1589">
            <v>64.716999999999999</v>
          </cell>
          <cell r="AQ1589">
            <v>0</v>
          </cell>
          <cell r="AR1589">
            <v>19.166</v>
          </cell>
          <cell r="AS1589">
            <v>35.42</v>
          </cell>
          <cell r="AT1589">
            <v>60.701999999999998</v>
          </cell>
          <cell r="AU1589">
            <v>0</v>
          </cell>
          <cell r="AV1589">
            <v>18.312999999999999</v>
          </cell>
          <cell r="AW1589">
            <v>87.16</v>
          </cell>
          <cell r="AX1589">
            <v>52.290999999999997</v>
          </cell>
          <cell r="AY1589">
            <v>0</v>
          </cell>
          <cell r="AZ1589">
            <v>30.015999999999998</v>
          </cell>
          <cell r="BA1589">
            <v>9.9700000000000006</v>
          </cell>
          <cell r="BB1589">
            <v>61.204999999999998</v>
          </cell>
          <cell r="BC1589">
            <v>0</v>
          </cell>
          <cell r="BD1589">
            <v>23.288</v>
          </cell>
          <cell r="BE1589">
            <v>0</v>
          </cell>
          <cell r="BF1589">
            <v>0</v>
          </cell>
          <cell r="BG1589">
            <v>0</v>
          </cell>
          <cell r="BH1589">
            <v>0</v>
          </cell>
          <cell r="BI1589">
            <v>0</v>
          </cell>
          <cell r="BJ1589">
            <v>0</v>
          </cell>
          <cell r="BK1589">
            <v>0</v>
          </cell>
          <cell r="BL1589">
            <v>0</v>
          </cell>
          <cell r="BM1589">
            <v>0</v>
          </cell>
        </row>
        <row r="1590">
          <cell r="E1590">
            <v>5111.0606000000007</v>
          </cell>
          <cell r="F1590" t="str">
            <v>02V1</v>
          </cell>
          <cell r="G1590">
            <v>4.4999999999999998E-2</v>
          </cell>
          <cell r="H1590" t="str">
            <v>PensionAccounting</v>
          </cell>
          <cell r="I1590" t="str">
            <v>CP (Current Participant)</v>
          </cell>
          <cell r="J1590">
            <v>2014</v>
          </cell>
          <cell r="K1590" t="str">
            <v>CEG Qualified Plan</v>
          </cell>
          <cell r="L1590">
            <v>6</v>
          </cell>
          <cell r="M1590">
            <v>12474815</v>
          </cell>
          <cell r="N1590">
            <v>6471664</v>
          </cell>
          <cell r="O1590">
            <v>698593</v>
          </cell>
          <cell r="P1590">
            <v>5806189</v>
          </cell>
          <cell r="Q1590">
            <v>727510</v>
          </cell>
          <cell r="R1590">
            <v>5806421</v>
          </cell>
          <cell r="S1590">
            <v>858093</v>
          </cell>
          <cell r="T1590">
            <v>5717934</v>
          </cell>
          <cell r="U1590">
            <v>868223</v>
          </cell>
          <cell r="V1590">
            <v>567006</v>
          </cell>
          <cell r="W1590">
            <v>467282</v>
          </cell>
          <cell r="X1590">
            <v>1034288</v>
          </cell>
          <cell r="Y1590">
            <v>83.16</v>
          </cell>
          <cell r="Z1590">
            <v>8764016</v>
          </cell>
          <cell r="AA1590">
            <v>71594754</v>
          </cell>
          <cell r="AB1590">
            <v>5471918</v>
          </cell>
          <cell r="AC1590">
            <v>60880519</v>
          </cell>
          <cell r="AD1590">
            <v>73</v>
          </cell>
          <cell r="AE1590">
            <v>0</v>
          </cell>
          <cell r="AF1590">
            <v>45.71</v>
          </cell>
          <cell r="AG1590">
            <v>6.64</v>
          </cell>
          <cell r="AH1590">
            <v>7.38</v>
          </cell>
          <cell r="AI1590">
            <v>6.64</v>
          </cell>
          <cell r="AJ1590">
            <v>7.35</v>
          </cell>
          <cell r="AK1590">
            <v>6.64</v>
          </cell>
          <cell r="AL1590">
            <v>706.43</v>
          </cell>
          <cell r="AM1590">
            <v>80.930000000000007</v>
          </cell>
          <cell r="AN1590">
            <v>8.73</v>
          </cell>
          <cell r="AO1590">
            <v>11.66</v>
          </cell>
          <cell r="AP1590">
            <v>66.33</v>
          </cell>
          <cell r="AQ1590">
            <v>0</v>
          </cell>
          <cell r="AR1590">
            <v>18.594000000000001</v>
          </cell>
          <cell r="AS1590">
            <v>0</v>
          </cell>
          <cell r="AT1590">
            <v>0</v>
          </cell>
          <cell r="AU1590">
            <v>0</v>
          </cell>
          <cell r="AV1590">
            <v>0</v>
          </cell>
          <cell r="AW1590">
            <v>10</v>
          </cell>
          <cell r="AX1590">
            <v>48</v>
          </cell>
          <cell r="AY1590">
            <v>0</v>
          </cell>
          <cell r="AZ1590">
            <v>34.188000000000002</v>
          </cell>
          <cell r="BA1590">
            <v>0</v>
          </cell>
          <cell r="BB1590">
            <v>0</v>
          </cell>
          <cell r="BC1590">
            <v>0</v>
          </cell>
          <cell r="BD1590">
            <v>0</v>
          </cell>
          <cell r="BE1590">
            <v>0</v>
          </cell>
          <cell r="BF1590">
            <v>0</v>
          </cell>
          <cell r="BG1590">
            <v>0</v>
          </cell>
          <cell r="BH1590">
            <v>0</v>
          </cell>
          <cell r="BI1590">
            <v>0</v>
          </cell>
          <cell r="BJ1590">
            <v>0</v>
          </cell>
          <cell r="BK1590">
            <v>0</v>
          </cell>
          <cell r="BL1590">
            <v>0</v>
          </cell>
          <cell r="BM1590">
            <v>0</v>
          </cell>
        </row>
        <row r="1591">
          <cell r="E1591">
            <v>5111.0600200000008</v>
          </cell>
          <cell r="F1591" t="str">
            <v>02V1</v>
          </cell>
          <cell r="G1591">
            <v>4.4999999999999998E-2</v>
          </cell>
          <cell r="H1591" t="str">
            <v>PensionAccounting</v>
          </cell>
          <cell r="I1591" t="str">
            <v>NE (New Entrant)</v>
          </cell>
          <cell r="J1591">
            <v>2014</v>
          </cell>
          <cell r="K1591" t="str">
            <v>CEG Qualified Plan</v>
          </cell>
          <cell r="L1591">
            <v>6</v>
          </cell>
          <cell r="M1591">
            <v>1450585</v>
          </cell>
          <cell r="N1591">
            <v>131136</v>
          </cell>
          <cell r="O1591">
            <v>122379</v>
          </cell>
          <cell r="P1591">
            <v>116232</v>
          </cell>
          <cell r="Q1591">
            <v>106313</v>
          </cell>
          <cell r="R1591">
            <v>0</v>
          </cell>
          <cell r="S1591">
            <v>0</v>
          </cell>
          <cell r="V1591">
            <v>0</v>
          </cell>
          <cell r="X1591">
            <v>0</v>
          </cell>
          <cell r="Y1591">
            <v>27.84</v>
          </cell>
          <cell r="Z1591">
            <v>2372508</v>
          </cell>
          <cell r="AA1591">
            <v>17511454</v>
          </cell>
          <cell r="AB1591">
            <v>172883</v>
          </cell>
          <cell r="AC1591">
            <v>22982495</v>
          </cell>
          <cell r="AD1591">
            <v>0</v>
          </cell>
          <cell r="AE1591">
            <v>0</v>
          </cell>
          <cell r="AF1591">
            <v>34.880000000000003</v>
          </cell>
          <cell r="AG1591">
            <v>0.96</v>
          </cell>
          <cell r="AH1591">
            <v>0.46</v>
          </cell>
          <cell r="AI1591">
            <v>0.96</v>
          </cell>
          <cell r="AJ1591">
            <v>0.46</v>
          </cell>
          <cell r="AK1591">
            <v>0.96</v>
          </cell>
          <cell r="AL1591">
            <v>195.86</v>
          </cell>
          <cell r="AM1591">
            <v>17.399999999999999</v>
          </cell>
          <cell r="AN1591">
            <v>11.26</v>
          </cell>
          <cell r="BE1591">
            <v>0</v>
          </cell>
          <cell r="BF1591">
            <v>0</v>
          </cell>
          <cell r="BG1591">
            <v>0</v>
          </cell>
          <cell r="BH1591">
            <v>0</v>
          </cell>
          <cell r="BI1591">
            <v>0</v>
          </cell>
          <cell r="BJ1591">
            <v>0</v>
          </cell>
          <cell r="BK1591">
            <v>0</v>
          </cell>
          <cell r="BL1591">
            <v>0</v>
          </cell>
          <cell r="BM1591">
            <v>0</v>
          </cell>
        </row>
        <row r="1592">
          <cell r="E1592">
            <v>5111.0600060000006</v>
          </cell>
          <cell r="F1592" t="str">
            <v>02V1</v>
          </cell>
          <cell r="G1592">
            <v>4.4999999999999998E-2</v>
          </cell>
          <cell r="H1592" t="str">
            <v>PensionAccounting</v>
          </cell>
          <cell r="I1592" t="str">
            <v>CP - Emerging Inactive</v>
          </cell>
          <cell r="J1592">
            <v>2014</v>
          </cell>
          <cell r="K1592" t="str">
            <v>CEG Qualified Plan</v>
          </cell>
          <cell r="L1592">
            <v>6</v>
          </cell>
          <cell r="T1592">
            <v>1910379</v>
          </cell>
          <cell r="U1592">
            <v>41765</v>
          </cell>
          <cell r="W1592">
            <v>148669</v>
          </cell>
          <cell r="X1592">
            <v>148669</v>
          </cell>
          <cell r="AO1592">
            <v>2.5499999999999998</v>
          </cell>
          <cell r="AP1592">
            <v>62.387999999999998</v>
          </cell>
          <cell r="AQ1592">
            <v>0</v>
          </cell>
          <cell r="AR1592">
            <v>20.995000000000001</v>
          </cell>
          <cell r="AS1592">
            <v>0.3</v>
          </cell>
          <cell r="AT1592">
            <v>54.834000000000003</v>
          </cell>
          <cell r="AU1592">
            <v>0</v>
          </cell>
          <cell r="AV1592">
            <v>19.324999999999999</v>
          </cell>
          <cell r="AW1592">
            <v>0.05</v>
          </cell>
          <cell r="AX1592">
            <v>55</v>
          </cell>
          <cell r="AY1592">
            <v>0</v>
          </cell>
          <cell r="AZ1592">
            <v>27.35</v>
          </cell>
          <cell r="BA1592">
            <v>0.01</v>
          </cell>
          <cell r="BB1592">
            <v>56.493000000000002</v>
          </cell>
          <cell r="BC1592">
            <v>0</v>
          </cell>
          <cell r="BD1592">
            <v>27.024999999999999</v>
          </cell>
        </row>
        <row r="1593">
          <cell r="E1593">
            <v>5111.0606000000007</v>
          </cell>
          <cell r="F1593" t="str">
            <v>02V1</v>
          </cell>
          <cell r="G1593">
            <v>4.4999999999999998E-2</v>
          </cell>
          <cell r="H1593" t="str">
            <v>PensionAccounting</v>
          </cell>
          <cell r="I1593" t="str">
            <v>NE - Emerging Inactive</v>
          </cell>
          <cell r="J1593">
            <v>2014</v>
          </cell>
          <cell r="K1593" t="str">
            <v>CEG Qualified Plan</v>
          </cell>
          <cell r="L1593">
            <v>6</v>
          </cell>
          <cell r="T1593">
            <v>0</v>
          </cell>
          <cell r="U1593">
            <v>0</v>
          </cell>
          <cell r="W1593">
            <v>0</v>
          </cell>
          <cell r="X1593">
            <v>0</v>
          </cell>
          <cell r="AO1593">
            <v>0</v>
          </cell>
          <cell r="AP1593">
            <v>0</v>
          </cell>
          <cell r="AQ1593">
            <v>0</v>
          </cell>
          <cell r="AR1593">
            <v>0</v>
          </cell>
          <cell r="AS1593">
            <v>0</v>
          </cell>
          <cell r="AT1593">
            <v>0</v>
          </cell>
          <cell r="AU1593">
            <v>0</v>
          </cell>
          <cell r="AV1593">
            <v>0</v>
          </cell>
          <cell r="AW1593">
            <v>0</v>
          </cell>
          <cell r="AX1593">
            <v>0</v>
          </cell>
          <cell r="AY1593">
            <v>0</v>
          </cell>
          <cell r="AZ1593">
            <v>0</v>
          </cell>
          <cell r="BA1593">
            <v>0</v>
          </cell>
          <cell r="BB1593">
            <v>0</v>
          </cell>
          <cell r="BC1593">
            <v>0</v>
          </cell>
          <cell r="BD1593">
            <v>0</v>
          </cell>
        </row>
        <row r="1594">
          <cell r="E1594">
            <v>5111.0650000000005</v>
          </cell>
          <cell r="F1594" t="str">
            <v>02V1</v>
          </cell>
          <cell r="G1594">
            <v>4.4999999999999998E-2</v>
          </cell>
          <cell r="H1594" t="str">
            <v>PensionAccounting</v>
          </cell>
          <cell r="I1594" t="str">
            <v>ALL</v>
          </cell>
          <cell r="J1594">
            <v>2014</v>
          </cell>
          <cell r="K1594" t="str">
            <v>CEG Qualified Plan</v>
          </cell>
          <cell r="L1594">
            <v>6</v>
          </cell>
          <cell r="M1594">
            <v>13925400</v>
          </cell>
          <cell r="N1594">
            <v>6602800</v>
          </cell>
          <cell r="O1594">
            <v>820972</v>
          </cell>
          <cell r="P1594">
            <v>5922421</v>
          </cell>
          <cell r="Q1594">
            <v>833823</v>
          </cell>
          <cell r="R1594">
            <v>5806421</v>
          </cell>
          <cell r="S1594">
            <v>858093</v>
          </cell>
          <cell r="T1594">
            <v>7628313</v>
          </cell>
          <cell r="U1594">
            <v>909988</v>
          </cell>
          <cell r="V1594">
            <v>567006</v>
          </cell>
          <cell r="W1594">
            <v>615951</v>
          </cell>
          <cell r="X1594">
            <v>1182957</v>
          </cell>
          <cell r="Y1594">
            <v>111</v>
          </cell>
          <cell r="Z1594">
            <v>11136524</v>
          </cell>
          <cell r="AA1594">
            <v>89106208</v>
          </cell>
          <cell r="AB1594">
            <v>5644801</v>
          </cell>
          <cell r="AC1594">
            <v>83863014</v>
          </cell>
          <cell r="AD1594">
            <v>73</v>
          </cell>
          <cell r="AE1594">
            <v>0</v>
          </cell>
          <cell r="AF1594">
            <v>42.99</v>
          </cell>
          <cell r="AG1594">
            <v>5.21</v>
          </cell>
          <cell r="AH1594">
            <v>5.64</v>
          </cell>
          <cell r="AI1594">
            <v>5.21</v>
          </cell>
          <cell r="AJ1594">
            <v>5.62</v>
          </cell>
          <cell r="AK1594">
            <v>5.21</v>
          </cell>
          <cell r="AL1594">
            <v>902.29</v>
          </cell>
          <cell r="AM1594">
            <v>98.33</v>
          </cell>
          <cell r="AN1594">
            <v>9.18</v>
          </cell>
          <cell r="AO1594">
            <v>14.21</v>
          </cell>
          <cell r="AP1594">
            <v>65.622</v>
          </cell>
          <cell r="AQ1594">
            <v>0</v>
          </cell>
          <cell r="AR1594">
            <v>19.024999999999999</v>
          </cell>
          <cell r="AS1594">
            <v>0.3</v>
          </cell>
          <cell r="AT1594">
            <v>54.834000000000003</v>
          </cell>
          <cell r="AU1594">
            <v>0</v>
          </cell>
          <cell r="AV1594">
            <v>19.324999999999999</v>
          </cell>
          <cell r="AW1594">
            <v>10.050000000000001</v>
          </cell>
          <cell r="AX1594">
            <v>48.034999999999997</v>
          </cell>
          <cell r="AY1594">
            <v>0</v>
          </cell>
          <cell r="AZ1594">
            <v>34.152999999999999</v>
          </cell>
          <cell r="BA1594">
            <v>0.01</v>
          </cell>
          <cell r="BB1594">
            <v>56.493000000000002</v>
          </cell>
          <cell r="BC1594">
            <v>0</v>
          </cell>
          <cell r="BD1594">
            <v>27.024999999999999</v>
          </cell>
          <cell r="BE1594">
            <v>0</v>
          </cell>
          <cell r="BF1594">
            <v>0</v>
          </cell>
          <cell r="BG1594">
            <v>0</v>
          </cell>
          <cell r="BH1594">
            <v>0</v>
          </cell>
          <cell r="BI1594">
            <v>0</v>
          </cell>
          <cell r="BJ1594">
            <v>0</v>
          </cell>
          <cell r="BK1594">
            <v>0</v>
          </cell>
          <cell r="BL1594">
            <v>0</v>
          </cell>
          <cell r="BM1594">
            <v>0</v>
          </cell>
        </row>
        <row r="1595">
          <cell r="E1595">
            <v>5111.0909000000001</v>
          </cell>
          <cell r="F1595" t="str">
            <v>02V1</v>
          </cell>
          <cell r="G1595">
            <v>4.4999999999999998E-2</v>
          </cell>
          <cell r="H1595" t="str">
            <v>PensionAccounting</v>
          </cell>
          <cell r="I1595" t="str">
            <v>CP (Current Participant)</v>
          </cell>
          <cell r="J1595">
            <v>2014</v>
          </cell>
          <cell r="K1595" t="str">
            <v>CEG Qualified Plan</v>
          </cell>
          <cell r="L1595">
            <v>9</v>
          </cell>
          <cell r="M1595">
            <v>3426425</v>
          </cell>
          <cell r="N1595">
            <v>1709987</v>
          </cell>
          <cell r="O1595">
            <v>225005</v>
          </cell>
          <cell r="P1595">
            <v>1562654</v>
          </cell>
          <cell r="Q1595">
            <v>245376</v>
          </cell>
          <cell r="R1595">
            <v>1591827</v>
          </cell>
          <cell r="S1595">
            <v>266235</v>
          </cell>
          <cell r="T1595">
            <v>0</v>
          </cell>
          <cell r="U1595">
            <v>0</v>
          </cell>
          <cell r="V1595">
            <v>95933</v>
          </cell>
          <cell r="W1595">
            <v>0</v>
          </cell>
          <cell r="X1595">
            <v>95933</v>
          </cell>
          <cell r="Y1595">
            <v>16.54</v>
          </cell>
          <cell r="Z1595">
            <v>2268075</v>
          </cell>
          <cell r="AA1595">
            <v>17774156</v>
          </cell>
          <cell r="AB1595">
            <v>1670465</v>
          </cell>
          <cell r="AC1595">
            <v>10423510</v>
          </cell>
          <cell r="AD1595">
            <v>15.76</v>
          </cell>
          <cell r="AE1595">
            <v>0</v>
          </cell>
          <cell r="AF1595">
            <v>50.06</v>
          </cell>
          <cell r="AG1595">
            <v>7.6</v>
          </cell>
          <cell r="AH1595">
            <v>11.18</v>
          </cell>
          <cell r="AI1595">
            <v>7.6</v>
          </cell>
          <cell r="AJ1595">
            <v>11.15</v>
          </cell>
          <cell r="AK1595">
            <v>7.6</v>
          </cell>
          <cell r="AL1595">
            <v>139.52000000000001</v>
          </cell>
          <cell r="AM1595">
            <v>16.489999999999998</v>
          </cell>
          <cell r="AN1595">
            <v>8.4600000000000009</v>
          </cell>
          <cell r="AO1595">
            <v>0</v>
          </cell>
          <cell r="AP1595">
            <v>0</v>
          </cell>
          <cell r="AQ1595">
            <v>0</v>
          </cell>
          <cell r="AR1595">
            <v>0</v>
          </cell>
          <cell r="AS1595">
            <v>0</v>
          </cell>
          <cell r="AT1595">
            <v>0</v>
          </cell>
          <cell r="AU1595">
            <v>0</v>
          </cell>
          <cell r="AV1595">
            <v>0</v>
          </cell>
          <cell r="AW1595">
            <v>0</v>
          </cell>
          <cell r="AX1595">
            <v>0</v>
          </cell>
          <cell r="AY1595">
            <v>0</v>
          </cell>
          <cell r="AZ1595">
            <v>0</v>
          </cell>
          <cell r="BA1595">
            <v>0</v>
          </cell>
          <cell r="BB1595">
            <v>0</v>
          </cell>
          <cell r="BC1595">
            <v>0</v>
          </cell>
          <cell r="BD1595">
            <v>0</v>
          </cell>
          <cell r="BE1595">
            <v>0</v>
          </cell>
          <cell r="BF1595">
            <v>0</v>
          </cell>
          <cell r="BG1595">
            <v>0</v>
          </cell>
          <cell r="BH1595">
            <v>0</v>
          </cell>
          <cell r="BI1595">
            <v>0</v>
          </cell>
          <cell r="BJ1595">
            <v>0</v>
          </cell>
          <cell r="BK1595">
            <v>0</v>
          </cell>
          <cell r="BL1595">
            <v>0</v>
          </cell>
          <cell r="BM1595">
            <v>0</v>
          </cell>
        </row>
        <row r="1596">
          <cell r="E1596">
            <v>5111.0900200000005</v>
          </cell>
          <cell r="F1596" t="str">
            <v>02V1</v>
          </cell>
          <cell r="G1596">
            <v>4.4999999999999998E-2</v>
          </cell>
          <cell r="H1596" t="str">
            <v>PensionAccounting</v>
          </cell>
          <cell r="I1596" t="str">
            <v>NE (New Entrant)</v>
          </cell>
          <cell r="J1596">
            <v>2014</v>
          </cell>
          <cell r="K1596" t="str">
            <v>CEG Qualified Plan</v>
          </cell>
          <cell r="L1596">
            <v>9</v>
          </cell>
          <cell r="M1596">
            <v>176267</v>
          </cell>
          <cell r="N1596">
            <v>15230</v>
          </cell>
          <cell r="O1596">
            <v>14872</v>
          </cell>
          <cell r="P1596">
            <v>13511</v>
          </cell>
          <cell r="Q1596">
            <v>12935</v>
          </cell>
          <cell r="R1596">
            <v>0</v>
          </cell>
          <cell r="S1596">
            <v>0</v>
          </cell>
          <cell r="V1596">
            <v>0</v>
          </cell>
          <cell r="X1596">
            <v>0</v>
          </cell>
          <cell r="Y1596">
            <v>3.44</v>
          </cell>
          <cell r="Z1596">
            <v>293018</v>
          </cell>
          <cell r="AA1596">
            <v>2143513</v>
          </cell>
          <cell r="AB1596">
            <v>20293</v>
          </cell>
          <cell r="AC1596">
            <v>2838666</v>
          </cell>
          <cell r="AD1596">
            <v>0</v>
          </cell>
          <cell r="AE1596">
            <v>0</v>
          </cell>
          <cell r="AF1596">
            <v>34.89</v>
          </cell>
          <cell r="AG1596">
            <v>0.92</v>
          </cell>
          <cell r="AH1596">
            <v>0.42</v>
          </cell>
          <cell r="AI1596">
            <v>0.92</v>
          </cell>
          <cell r="AJ1596">
            <v>0.42</v>
          </cell>
          <cell r="AK1596">
            <v>0.92</v>
          </cell>
          <cell r="AL1596">
            <v>23.92</v>
          </cell>
          <cell r="AM1596">
            <v>2.12</v>
          </cell>
          <cell r="AN1596">
            <v>11.3</v>
          </cell>
          <cell r="BE1596">
            <v>0</v>
          </cell>
          <cell r="BF1596">
            <v>0</v>
          </cell>
          <cell r="BG1596">
            <v>0</v>
          </cell>
          <cell r="BH1596">
            <v>0</v>
          </cell>
          <cell r="BI1596">
            <v>0</v>
          </cell>
          <cell r="BJ1596">
            <v>0</v>
          </cell>
          <cell r="BK1596">
            <v>0</v>
          </cell>
          <cell r="BL1596">
            <v>0</v>
          </cell>
          <cell r="BM1596">
            <v>0</v>
          </cell>
        </row>
        <row r="1597">
          <cell r="E1597">
            <v>5111.0900090000005</v>
          </cell>
          <cell r="F1597" t="str">
            <v>02V1</v>
          </cell>
          <cell r="G1597">
            <v>4.4999999999999998E-2</v>
          </cell>
          <cell r="H1597" t="str">
            <v>PensionAccounting</v>
          </cell>
          <cell r="I1597" t="str">
            <v>CP - Emerging Inactive</v>
          </cell>
          <cell r="J1597">
            <v>2014</v>
          </cell>
          <cell r="K1597" t="str">
            <v>CEG Qualified Plan</v>
          </cell>
          <cell r="L1597">
            <v>9</v>
          </cell>
          <cell r="T1597">
            <v>4990</v>
          </cell>
          <cell r="U1597">
            <v>3126</v>
          </cell>
          <cell r="W1597">
            <v>417</v>
          </cell>
          <cell r="X1597">
            <v>417</v>
          </cell>
          <cell r="AO1597">
            <v>0.01</v>
          </cell>
          <cell r="AP1597">
            <v>59.331000000000003</v>
          </cell>
          <cell r="AQ1597">
            <v>0</v>
          </cell>
          <cell r="AR1597">
            <v>23.518999999999998</v>
          </cell>
          <cell r="AS1597">
            <v>0.12</v>
          </cell>
          <cell r="AT1597">
            <v>53.853999999999999</v>
          </cell>
          <cell r="AU1597">
            <v>0</v>
          </cell>
          <cell r="AV1597">
            <v>19.315999999999999</v>
          </cell>
          <cell r="AW1597">
            <v>0</v>
          </cell>
          <cell r="AX1597">
            <v>0</v>
          </cell>
          <cell r="AY1597">
            <v>0</v>
          </cell>
          <cell r="AZ1597">
            <v>0</v>
          </cell>
          <cell r="BA1597">
            <v>0</v>
          </cell>
          <cell r="BB1597">
            <v>0</v>
          </cell>
          <cell r="BC1597">
            <v>0</v>
          </cell>
          <cell r="BD1597">
            <v>0</v>
          </cell>
        </row>
        <row r="1598">
          <cell r="E1598">
            <v>5111.0909000000001</v>
          </cell>
          <cell r="F1598" t="str">
            <v>02V1</v>
          </cell>
          <cell r="G1598">
            <v>4.4999999999999998E-2</v>
          </cell>
          <cell r="H1598" t="str">
            <v>PensionAccounting</v>
          </cell>
          <cell r="I1598" t="str">
            <v>NE - Emerging Inactive</v>
          </cell>
          <cell r="J1598">
            <v>2014</v>
          </cell>
          <cell r="K1598" t="str">
            <v>CEG Qualified Plan</v>
          </cell>
          <cell r="L1598">
            <v>9</v>
          </cell>
          <cell r="T1598">
            <v>0</v>
          </cell>
          <cell r="U1598">
            <v>0</v>
          </cell>
          <cell r="W1598">
            <v>0</v>
          </cell>
          <cell r="X1598">
            <v>0</v>
          </cell>
          <cell r="AO1598">
            <v>0</v>
          </cell>
          <cell r="AP1598">
            <v>0</v>
          </cell>
          <cell r="AQ1598">
            <v>0</v>
          </cell>
          <cell r="AR1598">
            <v>0</v>
          </cell>
          <cell r="AS1598">
            <v>0</v>
          </cell>
          <cell r="AT1598">
            <v>0</v>
          </cell>
          <cell r="AU1598">
            <v>0</v>
          </cell>
          <cell r="AV1598">
            <v>0</v>
          </cell>
          <cell r="AW1598">
            <v>0</v>
          </cell>
          <cell r="AX1598">
            <v>0</v>
          </cell>
          <cell r="AY1598">
            <v>0</v>
          </cell>
          <cell r="AZ1598">
            <v>0</v>
          </cell>
          <cell r="BA1598">
            <v>0</v>
          </cell>
          <cell r="BB1598">
            <v>0</v>
          </cell>
          <cell r="BC1598">
            <v>0</v>
          </cell>
          <cell r="BD1598">
            <v>0</v>
          </cell>
        </row>
        <row r="1599">
          <cell r="E1599">
            <v>5111.0950000000003</v>
          </cell>
          <cell r="F1599" t="str">
            <v>02V1</v>
          </cell>
          <cell r="G1599">
            <v>4.4999999999999998E-2</v>
          </cell>
          <cell r="H1599" t="str">
            <v>PensionAccounting</v>
          </cell>
          <cell r="I1599" t="str">
            <v>ALL</v>
          </cell>
          <cell r="J1599">
            <v>2014</v>
          </cell>
          <cell r="K1599" t="str">
            <v>CEG Qualified Plan</v>
          </cell>
          <cell r="L1599">
            <v>9</v>
          </cell>
          <cell r="M1599">
            <v>3602692</v>
          </cell>
          <cell r="N1599">
            <v>1725217</v>
          </cell>
          <cell r="O1599">
            <v>239877</v>
          </cell>
          <cell r="P1599">
            <v>1576165</v>
          </cell>
          <cell r="Q1599">
            <v>258311</v>
          </cell>
          <cell r="R1599">
            <v>1591827</v>
          </cell>
          <cell r="S1599">
            <v>266235</v>
          </cell>
          <cell r="T1599">
            <v>4990</v>
          </cell>
          <cell r="U1599">
            <v>3126</v>
          </cell>
          <cell r="V1599">
            <v>95933</v>
          </cell>
          <cell r="W1599">
            <v>417</v>
          </cell>
          <cell r="X1599">
            <v>96350</v>
          </cell>
          <cell r="Y1599">
            <v>19.98</v>
          </cell>
          <cell r="Z1599">
            <v>2561093</v>
          </cell>
          <cell r="AA1599">
            <v>19917669</v>
          </cell>
          <cell r="AB1599">
            <v>1690758</v>
          </cell>
          <cell r="AC1599">
            <v>13262176</v>
          </cell>
          <cell r="AD1599">
            <v>15.76</v>
          </cell>
          <cell r="AE1599">
            <v>0</v>
          </cell>
          <cell r="AF1599">
            <v>47.45</v>
          </cell>
          <cell r="AG1599">
            <v>6.45</v>
          </cell>
          <cell r="AH1599">
            <v>9.33</v>
          </cell>
          <cell r="AI1599">
            <v>6.45</v>
          </cell>
          <cell r="AJ1599">
            <v>9.3000000000000007</v>
          </cell>
          <cell r="AK1599">
            <v>6.45</v>
          </cell>
          <cell r="AL1599">
            <v>163.44</v>
          </cell>
          <cell r="AM1599">
            <v>18.600000000000001</v>
          </cell>
          <cell r="AN1599">
            <v>8.7899999999999991</v>
          </cell>
          <cell r="AO1599">
            <v>0.01</v>
          </cell>
          <cell r="AP1599">
            <v>59.331000000000003</v>
          </cell>
          <cell r="AQ1599">
            <v>0</v>
          </cell>
          <cell r="AR1599">
            <v>23.518999999999998</v>
          </cell>
          <cell r="AS1599">
            <v>0.12</v>
          </cell>
          <cell r="AT1599">
            <v>53.853999999999999</v>
          </cell>
          <cell r="AU1599">
            <v>0</v>
          </cell>
          <cell r="AV1599">
            <v>19.315999999999999</v>
          </cell>
          <cell r="AW1599">
            <v>0</v>
          </cell>
          <cell r="AX1599">
            <v>0</v>
          </cell>
          <cell r="AY1599">
            <v>0</v>
          </cell>
          <cell r="AZ1599">
            <v>0</v>
          </cell>
          <cell r="BA1599">
            <v>0</v>
          </cell>
          <cell r="BB1599">
            <v>0</v>
          </cell>
          <cell r="BC1599">
            <v>0</v>
          </cell>
          <cell r="BD1599">
            <v>0</v>
          </cell>
          <cell r="BE1599">
            <v>0</v>
          </cell>
          <cell r="BF1599">
            <v>0</v>
          </cell>
          <cell r="BG1599">
            <v>0</v>
          </cell>
          <cell r="BH1599">
            <v>0</v>
          </cell>
          <cell r="BI1599">
            <v>0</v>
          </cell>
          <cell r="BJ1599">
            <v>0</v>
          </cell>
          <cell r="BK1599">
            <v>0</v>
          </cell>
          <cell r="BL1599">
            <v>0</v>
          </cell>
          <cell r="BM1599">
            <v>0</v>
          </cell>
        </row>
        <row r="1600">
          <cell r="E1600">
            <v>5111.1010000000006</v>
          </cell>
          <cell r="F1600" t="str">
            <v>02V1</v>
          </cell>
          <cell r="G1600">
            <v>4.4999999999999998E-2</v>
          </cell>
          <cell r="H1600" t="str">
            <v>PensionAccounting</v>
          </cell>
          <cell r="I1600" t="str">
            <v>CP (Current Participant)</v>
          </cell>
          <cell r="J1600">
            <v>2014</v>
          </cell>
          <cell r="K1600" t="str">
            <v>CEG Qualified Plan</v>
          </cell>
          <cell r="L1600">
            <v>10</v>
          </cell>
          <cell r="M1600">
            <v>5543028</v>
          </cell>
          <cell r="N1600">
            <v>3384410</v>
          </cell>
          <cell r="O1600">
            <v>305052</v>
          </cell>
          <cell r="P1600">
            <v>3167779</v>
          </cell>
          <cell r="Q1600">
            <v>315844</v>
          </cell>
          <cell r="R1600">
            <v>3231907</v>
          </cell>
          <cell r="S1600">
            <v>326867</v>
          </cell>
          <cell r="T1600">
            <v>527223</v>
          </cell>
          <cell r="U1600">
            <v>1147040</v>
          </cell>
          <cell r="V1600">
            <v>206611</v>
          </cell>
          <cell r="W1600">
            <v>45569</v>
          </cell>
          <cell r="X1600">
            <v>252180</v>
          </cell>
          <cell r="Y1600">
            <v>36.6</v>
          </cell>
          <cell r="Z1600">
            <v>3224237</v>
          </cell>
          <cell r="AA1600">
            <v>23440575</v>
          </cell>
          <cell r="AB1600">
            <v>3347348</v>
          </cell>
          <cell r="AC1600">
            <v>15832393</v>
          </cell>
          <cell r="AD1600">
            <v>34.56</v>
          </cell>
          <cell r="AE1600">
            <v>0</v>
          </cell>
          <cell r="AF1600">
            <v>50.67</v>
          </cell>
          <cell r="AG1600">
            <v>9.66</v>
          </cell>
          <cell r="AH1600">
            <v>15.33</v>
          </cell>
          <cell r="AI1600">
            <v>9.66</v>
          </cell>
          <cell r="AJ1600">
            <v>15.28</v>
          </cell>
          <cell r="AK1600">
            <v>9.66</v>
          </cell>
          <cell r="AL1600">
            <v>282.42</v>
          </cell>
          <cell r="AM1600">
            <v>36.29</v>
          </cell>
          <cell r="AN1600">
            <v>7.78</v>
          </cell>
          <cell r="AO1600">
            <v>7.89</v>
          </cell>
          <cell r="AP1600">
            <v>53.817</v>
          </cell>
          <cell r="AQ1600">
            <v>0</v>
          </cell>
          <cell r="AR1600">
            <v>28.91</v>
          </cell>
          <cell r="AS1600">
            <v>6.39</v>
          </cell>
          <cell r="AT1600">
            <v>56.116999999999997</v>
          </cell>
          <cell r="AU1600">
            <v>0</v>
          </cell>
          <cell r="AV1600">
            <v>19.25</v>
          </cell>
          <cell r="AW1600">
            <v>20.97</v>
          </cell>
          <cell r="AX1600">
            <v>49.075000000000003</v>
          </cell>
          <cell r="AY1600">
            <v>0</v>
          </cell>
          <cell r="AZ1600">
            <v>33.033000000000001</v>
          </cell>
          <cell r="BA1600">
            <v>0</v>
          </cell>
          <cell r="BB1600">
            <v>0</v>
          </cell>
          <cell r="BC1600">
            <v>0</v>
          </cell>
          <cell r="BD1600">
            <v>0</v>
          </cell>
          <cell r="BE1600">
            <v>0</v>
          </cell>
          <cell r="BF1600">
            <v>0</v>
          </cell>
          <cell r="BG1600">
            <v>0</v>
          </cell>
          <cell r="BH1600">
            <v>0</v>
          </cell>
          <cell r="BI1600">
            <v>0</v>
          </cell>
          <cell r="BJ1600">
            <v>0</v>
          </cell>
          <cell r="BK1600">
            <v>0</v>
          </cell>
          <cell r="BL1600">
            <v>0</v>
          </cell>
          <cell r="BM1600">
            <v>0</v>
          </cell>
        </row>
        <row r="1601">
          <cell r="E1601">
            <v>5111.1000200000008</v>
          </cell>
          <cell r="F1601" t="str">
            <v>02V1</v>
          </cell>
          <cell r="G1601">
            <v>4.4999999999999998E-2</v>
          </cell>
          <cell r="H1601" t="str">
            <v>PensionAccounting</v>
          </cell>
          <cell r="I1601" t="str">
            <v>NE (New Entrant)</v>
          </cell>
          <cell r="J1601">
            <v>2014</v>
          </cell>
          <cell r="K1601" t="str">
            <v>CEG Qualified Plan</v>
          </cell>
          <cell r="L1601">
            <v>10</v>
          </cell>
          <cell r="M1601">
            <v>663094</v>
          </cell>
          <cell r="N1601">
            <v>64516</v>
          </cell>
          <cell r="O1601">
            <v>55872</v>
          </cell>
          <cell r="P1601">
            <v>57134</v>
          </cell>
          <cell r="Q1601">
            <v>48489</v>
          </cell>
          <cell r="R1601">
            <v>0</v>
          </cell>
          <cell r="S1601">
            <v>0</v>
          </cell>
          <cell r="V1601">
            <v>0</v>
          </cell>
          <cell r="X1601">
            <v>0</v>
          </cell>
          <cell r="Y1601">
            <v>12.41</v>
          </cell>
          <cell r="Z1601">
            <v>1059834</v>
          </cell>
          <cell r="AA1601">
            <v>7903164</v>
          </cell>
          <cell r="AB1601">
            <v>83691</v>
          </cell>
          <cell r="AC1601">
            <v>10206172</v>
          </cell>
          <cell r="AD1601">
            <v>0</v>
          </cell>
          <cell r="AE1601">
            <v>0</v>
          </cell>
          <cell r="AF1601">
            <v>35.04</v>
          </cell>
          <cell r="AG1601">
            <v>1.04</v>
          </cell>
          <cell r="AH1601">
            <v>0.54</v>
          </cell>
          <cell r="AI1601">
            <v>1.04</v>
          </cell>
          <cell r="AJ1601">
            <v>0.54</v>
          </cell>
          <cell r="AK1601">
            <v>1.04</v>
          </cell>
          <cell r="AL1601">
            <v>88.75</v>
          </cell>
          <cell r="AM1601">
            <v>7.94</v>
          </cell>
          <cell r="AN1601">
            <v>11.18</v>
          </cell>
          <cell r="BE1601">
            <v>0</v>
          </cell>
          <cell r="BF1601">
            <v>0</v>
          </cell>
          <cell r="BG1601">
            <v>0</v>
          </cell>
          <cell r="BH1601">
            <v>0</v>
          </cell>
          <cell r="BI1601">
            <v>0</v>
          </cell>
          <cell r="BJ1601">
            <v>0</v>
          </cell>
          <cell r="BK1601">
            <v>0</v>
          </cell>
          <cell r="BL1601">
            <v>0</v>
          </cell>
          <cell r="BM1601">
            <v>0</v>
          </cell>
        </row>
        <row r="1602">
          <cell r="E1602">
            <v>5111.1000100000001</v>
          </cell>
          <cell r="F1602" t="str">
            <v>02V1</v>
          </cell>
          <cell r="G1602">
            <v>4.4999999999999998E-2</v>
          </cell>
          <cell r="H1602" t="str">
            <v>PensionAccounting</v>
          </cell>
          <cell r="I1602" t="str">
            <v>CP - Emerging Inactive</v>
          </cell>
          <cell r="J1602">
            <v>2014</v>
          </cell>
          <cell r="K1602" t="str">
            <v>CEG Qualified Plan</v>
          </cell>
          <cell r="L1602">
            <v>10</v>
          </cell>
          <cell r="T1602">
            <v>219586</v>
          </cell>
          <cell r="U1602">
            <v>32458</v>
          </cell>
          <cell r="W1602">
            <v>15510</v>
          </cell>
          <cell r="X1602">
            <v>15510</v>
          </cell>
          <cell r="AO1602">
            <v>1.72</v>
          </cell>
          <cell r="AP1602">
            <v>61.704999999999998</v>
          </cell>
          <cell r="AQ1602">
            <v>0</v>
          </cell>
          <cell r="AR1602">
            <v>21.706</v>
          </cell>
          <cell r="AS1602">
            <v>0.63</v>
          </cell>
          <cell r="AT1602">
            <v>56.555999999999997</v>
          </cell>
          <cell r="AU1602">
            <v>0</v>
          </cell>
          <cell r="AV1602">
            <v>18.803999999999998</v>
          </cell>
          <cell r="AW1602">
            <v>1</v>
          </cell>
          <cell r="AX1602">
            <v>47</v>
          </cell>
          <cell r="AY1602">
            <v>0</v>
          </cell>
          <cell r="AZ1602">
            <v>34.517000000000003</v>
          </cell>
          <cell r="BA1602">
            <v>0</v>
          </cell>
          <cell r="BB1602">
            <v>0</v>
          </cell>
          <cell r="BC1602">
            <v>0</v>
          </cell>
          <cell r="BD1602">
            <v>0</v>
          </cell>
        </row>
        <row r="1603">
          <cell r="E1603">
            <v>5111.1010000000006</v>
          </cell>
          <cell r="F1603" t="str">
            <v>02V1</v>
          </cell>
          <cell r="G1603">
            <v>4.4999999999999998E-2</v>
          </cell>
          <cell r="H1603" t="str">
            <v>PensionAccounting</v>
          </cell>
          <cell r="I1603" t="str">
            <v>NE - Emerging Inactive</v>
          </cell>
          <cell r="J1603">
            <v>2014</v>
          </cell>
          <cell r="K1603" t="str">
            <v>CEG Qualified Plan</v>
          </cell>
          <cell r="L1603">
            <v>10</v>
          </cell>
          <cell r="T1603">
            <v>0</v>
          </cell>
          <cell r="U1603">
            <v>0</v>
          </cell>
          <cell r="W1603">
            <v>0</v>
          </cell>
          <cell r="X1603">
            <v>0</v>
          </cell>
          <cell r="AO1603">
            <v>0</v>
          </cell>
          <cell r="AP1603">
            <v>0</v>
          </cell>
          <cell r="AQ1603">
            <v>0</v>
          </cell>
          <cell r="AR1603">
            <v>0</v>
          </cell>
          <cell r="AS1603">
            <v>0</v>
          </cell>
          <cell r="AT1603">
            <v>0</v>
          </cell>
          <cell r="AU1603">
            <v>0</v>
          </cell>
          <cell r="AV1603">
            <v>0</v>
          </cell>
          <cell r="AW1603">
            <v>0</v>
          </cell>
          <cell r="AX1603">
            <v>0</v>
          </cell>
          <cell r="AY1603">
            <v>0</v>
          </cell>
          <cell r="AZ1603">
            <v>0</v>
          </cell>
          <cell r="BA1603">
            <v>0</v>
          </cell>
          <cell r="BB1603">
            <v>0</v>
          </cell>
          <cell r="BC1603">
            <v>0</v>
          </cell>
          <cell r="BD1603">
            <v>0</v>
          </cell>
        </row>
        <row r="1604">
          <cell r="E1604">
            <v>5111.1050000000005</v>
          </cell>
          <cell r="F1604" t="str">
            <v>02V1</v>
          </cell>
          <cell r="G1604">
            <v>4.4999999999999998E-2</v>
          </cell>
          <cell r="H1604" t="str">
            <v>PensionAccounting</v>
          </cell>
          <cell r="I1604" t="str">
            <v>ALL</v>
          </cell>
          <cell r="J1604">
            <v>2014</v>
          </cell>
          <cell r="K1604" t="str">
            <v>CEG Qualified Plan</v>
          </cell>
          <cell r="L1604">
            <v>10</v>
          </cell>
          <cell r="M1604">
            <v>6206122</v>
          </cell>
          <cell r="N1604">
            <v>3448926</v>
          </cell>
          <cell r="O1604">
            <v>360924</v>
          </cell>
          <cell r="P1604">
            <v>3224913</v>
          </cell>
          <cell r="Q1604">
            <v>364333</v>
          </cell>
          <cell r="R1604">
            <v>3231907</v>
          </cell>
          <cell r="S1604">
            <v>326867</v>
          </cell>
          <cell r="T1604">
            <v>746809</v>
          </cell>
          <cell r="U1604">
            <v>1179498</v>
          </cell>
          <cell r="V1604">
            <v>206611</v>
          </cell>
          <cell r="W1604">
            <v>61079</v>
          </cell>
          <cell r="X1604">
            <v>267690</v>
          </cell>
          <cell r="Y1604">
            <v>49.01</v>
          </cell>
          <cell r="Z1604">
            <v>4284071</v>
          </cell>
          <cell r="AA1604">
            <v>31343739</v>
          </cell>
          <cell r="AB1604">
            <v>3431039</v>
          </cell>
          <cell r="AC1604">
            <v>26038565</v>
          </cell>
          <cell r="AD1604">
            <v>34.56</v>
          </cell>
          <cell r="AE1604">
            <v>0</v>
          </cell>
          <cell r="AF1604">
            <v>46.71</v>
          </cell>
          <cell r="AG1604">
            <v>7.48</v>
          </cell>
          <cell r="AH1604">
            <v>11.58</v>
          </cell>
          <cell r="AI1604">
            <v>7.48</v>
          </cell>
          <cell r="AJ1604">
            <v>11.55</v>
          </cell>
          <cell r="AK1604">
            <v>7.48</v>
          </cell>
          <cell r="AL1604">
            <v>371.16</v>
          </cell>
          <cell r="AM1604">
            <v>44.23</v>
          </cell>
          <cell r="AN1604">
            <v>8.39</v>
          </cell>
          <cell r="AO1604">
            <v>9.61</v>
          </cell>
          <cell r="AP1604">
            <v>55.23</v>
          </cell>
          <cell r="AQ1604">
            <v>0</v>
          </cell>
          <cell r="AR1604">
            <v>27.62</v>
          </cell>
          <cell r="AS1604">
            <v>7.02</v>
          </cell>
          <cell r="AT1604">
            <v>56.155999999999999</v>
          </cell>
          <cell r="AU1604">
            <v>0</v>
          </cell>
          <cell r="AV1604">
            <v>19.210999999999999</v>
          </cell>
          <cell r="AW1604">
            <v>21.97</v>
          </cell>
          <cell r="AX1604">
            <v>48.981000000000002</v>
          </cell>
          <cell r="AY1604">
            <v>0</v>
          </cell>
          <cell r="AZ1604">
            <v>33.1</v>
          </cell>
          <cell r="BA1604">
            <v>0</v>
          </cell>
          <cell r="BB1604">
            <v>0</v>
          </cell>
          <cell r="BC1604">
            <v>0</v>
          </cell>
          <cell r="BD1604">
            <v>0</v>
          </cell>
          <cell r="BE1604">
            <v>0</v>
          </cell>
          <cell r="BF1604">
            <v>0</v>
          </cell>
          <cell r="BG1604">
            <v>0</v>
          </cell>
          <cell r="BH1604">
            <v>0</v>
          </cell>
          <cell r="BI1604">
            <v>0</v>
          </cell>
          <cell r="BJ1604">
            <v>0</v>
          </cell>
          <cell r="BK1604">
            <v>0</v>
          </cell>
          <cell r="BL1604">
            <v>0</v>
          </cell>
          <cell r="BM1604">
            <v>0</v>
          </cell>
        </row>
        <row r="1605">
          <cell r="E1605">
            <v>5111.1111000000001</v>
          </cell>
          <cell r="F1605" t="str">
            <v>02V1</v>
          </cell>
          <cell r="G1605">
            <v>4.4999999999999998E-2</v>
          </cell>
          <cell r="H1605" t="str">
            <v>PensionAccounting</v>
          </cell>
          <cell r="I1605" t="str">
            <v>CP (Current Participant)</v>
          </cell>
          <cell r="J1605">
            <v>2014</v>
          </cell>
          <cell r="K1605" t="str">
            <v>CEG Qualified Plan</v>
          </cell>
          <cell r="L1605">
            <v>11</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cell r="AO1605">
            <v>0</v>
          </cell>
          <cell r="AP1605">
            <v>0</v>
          </cell>
          <cell r="AQ1605">
            <v>0</v>
          </cell>
          <cell r="AR1605">
            <v>0</v>
          </cell>
          <cell r="AS1605">
            <v>0</v>
          </cell>
          <cell r="AT1605">
            <v>0</v>
          </cell>
          <cell r="AU1605">
            <v>0</v>
          </cell>
          <cell r="AV1605">
            <v>0</v>
          </cell>
          <cell r="AW1605">
            <v>0</v>
          </cell>
          <cell r="AX1605">
            <v>0</v>
          </cell>
          <cell r="AY1605">
            <v>0</v>
          </cell>
          <cell r="AZ1605">
            <v>0</v>
          </cell>
          <cell r="BA1605">
            <v>0</v>
          </cell>
          <cell r="BB1605">
            <v>0</v>
          </cell>
          <cell r="BC1605">
            <v>0</v>
          </cell>
          <cell r="BD1605">
            <v>0</v>
          </cell>
          <cell r="BE1605">
            <v>0</v>
          </cell>
          <cell r="BF1605">
            <v>0</v>
          </cell>
          <cell r="BG1605">
            <v>0</v>
          </cell>
          <cell r="BH1605">
            <v>0</v>
          </cell>
          <cell r="BI1605">
            <v>0</v>
          </cell>
          <cell r="BJ1605">
            <v>0</v>
          </cell>
          <cell r="BK1605">
            <v>0</v>
          </cell>
          <cell r="BL1605">
            <v>0</v>
          </cell>
          <cell r="BM1605">
            <v>0</v>
          </cell>
        </row>
        <row r="1606">
          <cell r="E1606">
            <v>5111.1100200000001</v>
          </cell>
          <cell r="F1606" t="str">
            <v>02V1</v>
          </cell>
          <cell r="G1606">
            <v>4.4999999999999998E-2</v>
          </cell>
          <cell r="H1606" t="str">
            <v>PensionAccounting</v>
          </cell>
          <cell r="I1606" t="str">
            <v>NE (New Entrant)</v>
          </cell>
          <cell r="J1606">
            <v>2014</v>
          </cell>
          <cell r="K1606" t="str">
            <v>CEG Qualified Plan</v>
          </cell>
          <cell r="L1606">
            <v>11</v>
          </cell>
          <cell r="M1606">
            <v>0</v>
          </cell>
          <cell r="N1606">
            <v>0</v>
          </cell>
          <cell r="O1606">
            <v>0</v>
          </cell>
          <cell r="P1606">
            <v>0</v>
          </cell>
          <cell r="Q1606">
            <v>0</v>
          </cell>
          <cell r="R1606">
            <v>0</v>
          </cell>
          <cell r="S1606">
            <v>0</v>
          </cell>
          <cell r="V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cell r="BE1606">
            <v>0</v>
          </cell>
          <cell r="BF1606">
            <v>0</v>
          </cell>
          <cell r="BG1606">
            <v>0</v>
          </cell>
          <cell r="BH1606">
            <v>0</v>
          </cell>
          <cell r="BI1606">
            <v>0</v>
          </cell>
          <cell r="BJ1606">
            <v>0</v>
          </cell>
          <cell r="BK1606">
            <v>0</v>
          </cell>
          <cell r="BL1606">
            <v>0</v>
          </cell>
          <cell r="BM1606">
            <v>0</v>
          </cell>
        </row>
        <row r="1607">
          <cell r="E1607">
            <v>5111.1100109999998</v>
          </cell>
          <cell r="F1607" t="str">
            <v>02V1</v>
          </cell>
          <cell r="G1607">
            <v>4.4999999999999998E-2</v>
          </cell>
          <cell r="H1607" t="str">
            <v>PensionAccounting</v>
          </cell>
          <cell r="I1607" t="str">
            <v>CP - Emerging Inactive</v>
          </cell>
          <cell r="J1607">
            <v>2014</v>
          </cell>
          <cell r="K1607" t="str">
            <v>CEG Qualified Plan</v>
          </cell>
          <cell r="L1607">
            <v>11</v>
          </cell>
          <cell r="T1607">
            <v>0</v>
          </cell>
          <cell r="U1607">
            <v>0</v>
          </cell>
          <cell r="W1607">
            <v>0</v>
          </cell>
          <cell r="X1607">
            <v>0</v>
          </cell>
          <cell r="AO1607">
            <v>0</v>
          </cell>
          <cell r="AP1607">
            <v>0</v>
          </cell>
          <cell r="AQ1607">
            <v>0</v>
          </cell>
          <cell r="AR1607">
            <v>0</v>
          </cell>
          <cell r="AS1607">
            <v>0</v>
          </cell>
          <cell r="AT1607">
            <v>0</v>
          </cell>
          <cell r="AU1607">
            <v>0</v>
          </cell>
          <cell r="AV1607">
            <v>0</v>
          </cell>
          <cell r="AW1607">
            <v>0</v>
          </cell>
          <cell r="AX1607">
            <v>0</v>
          </cell>
          <cell r="AY1607">
            <v>0</v>
          </cell>
          <cell r="AZ1607">
            <v>0</v>
          </cell>
          <cell r="BA1607">
            <v>0</v>
          </cell>
          <cell r="BB1607">
            <v>0</v>
          </cell>
          <cell r="BC1607">
            <v>0</v>
          </cell>
          <cell r="BD1607">
            <v>0</v>
          </cell>
        </row>
        <row r="1608">
          <cell r="E1608">
            <v>5111.1111000000001</v>
          </cell>
          <cell r="F1608" t="str">
            <v>02V1</v>
          </cell>
          <cell r="G1608">
            <v>4.4999999999999998E-2</v>
          </cell>
          <cell r="H1608" t="str">
            <v>PensionAccounting</v>
          </cell>
          <cell r="I1608" t="str">
            <v>NE - Emerging Inactive</v>
          </cell>
          <cell r="J1608">
            <v>2014</v>
          </cell>
          <cell r="K1608" t="str">
            <v>CEG Qualified Plan</v>
          </cell>
          <cell r="L1608">
            <v>11</v>
          </cell>
          <cell r="T1608">
            <v>0</v>
          </cell>
          <cell r="U1608">
            <v>0</v>
          </cell>
          <cell r="W1608">
            <v>0</v>
          </cell>
          <cell r="X1608">
            <v>0</v>
          </cell>
          <cell r="AO1608">
            <v>0</v>
          </cell>
          <cell r="AP1608">
            <v>0</v>
          </cell>
          <cell r="AQ1608">
            <v>0</v>
          </cell>
          <cell r="AR1608">
            <v>0</v>
          </cell>
          <cell r="AS1608">
            <v>0</v>
          </cell>
          <cell r="AT1608">
            <v>0</v>
          </cell>
          <cell r="AU1608">
            <v>0</v>
          </cell>
          <cell r="AV1608">
            <v>0</v>
          </cell>
          <cell r="AW1608">
            <v>0</v>
          </cell>
          <cell r="AX1608">
            <v>0</v>
          </cell>
          <cell r="AY1608">
            <v>0</v>
          </cell>
          <cell r="AZ1608">
            <v>0</v>
          </cell>
          <cell r="BA1608">
            <v>0</v>
          </cell>
          <cell r="BB1608">
            <v>0</v>
          </cell>
          <cell r="BC1608">
            <v>0</v>
          </cell>
          <cell r="BD1608">
            <v>0</v>
          </cell>
        </row>
        <row r="1609">
          <cell r="E1609">
            <v>5111.1149999999998</v>
          </cell>
          <cell r="F1609" t="str">
            <v>02V1</v>
          </cell>
          <cell r="G1609">
            <v>4.4999999999999998E-2</v>
          </cell>
          <cell r="H1609" t="str">
            <v>PensionAccounting</v>
          </cell>
          <cell r="I1609" t="str">
            <v>ALL</v>
          </cell>
          <cell r="J1609">
            <v>2014</v>
          </cell>
          <cell r="K1609" t="str">
            <v>CEG Qualified Plan</v>
          </cell>
          <cell r="L1609">
            <v>11</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cell r="AO1609">
            <v>0</v>
          </cell>
          <cell r="AP1609">
            <v>0</v>
          </cell>
          <cell r="AQ1609">
            <v>0</v>
          </cell>
          <cell r="AR1609">
            <v>0</v>
          </cell>
          <cell r="AS1609">
            <v>0</v>
          </cell>
          <cell r="AT1609">
            <v>0</v>
          </cell>
          <cell r="AU1609">
            <v>0</v>
          </cell>
          <cell r="AV1609">
            <v>0</v>
          </cell>
          <cell r="AW1609">
            <v>0</v>
          </cell>
          <cell r="AX1609">
            <v>0</v>
          </cell>
          <cell r="AY1609">
            <v>0</v>
          </cell>
          <cell r="AZ1609">
            <v>0</v>
          </cell>
          <cell r="BA1609">
            <v>0</v>
          </cell>
          <cell r="BB1609">
            <v>0</v>
          </cell>
          <cell r="BC1609">
            <v>0</v>
          </cell>
          <cell r="BD1609">
            <v>0</v>
          </cell>
          <cell r="BE1609">
            <v>0</v>
          </cell>
          <cell r="BF1609">
            <v>0</v>
          </cell>
          <cell r="BG1609">
            <v>0</v>
          </cell>
          <cell r="BH1609">
            <v>0</v>
          </cell>
          <cell r="BI1609">
            <v>0</v>
          </cell>
          <cell r="BJ1609">
            <v>0</v>
          </cell>
          <cell r="BK1609">
            <v>0</v>
          </cell>
          <cell r="BL1609">
            <v>0</v>
          </cell>
          <cell r="BM1609">
            <v>0</v>
          </cell>
        </row>
        <row r="1610">
          <cell r="E1610">
            <v>5111.1414000000004</v>
          </cell>
          <cell r="F1610" t="str">
            <v>02V1</v>
          </cell>
          <cell r="G1610">
            <v>4.4999999999999998E-2</v>
          </cell>
          <cell r="H1610" t="str">
            <v>PensionAccounting</v>
          </cell>
          <cell r="I1610" t="str">
            <v>CP (Current Participant)</v>
          </cell>
          <cell r="J1610">
            <v>2014</v>
          </cell>
          <cell r="K1610" t="str">
            <v>CEG Qualified Plan</v>
          </cell>
          <cell r="L1610">
            <v>14</v>
          </cell>
          <cell r="M1610">
            <v>113200239</v>
          </cell>
          <cell r="N1610">
            <v>32342359</v>
          </cell>
          <cell r="O1610">
            <v>6627486</v>
          </cell>
          <cell r="P1610">
            <v>27401141</v>
          </cell>
          <cell r="Q1610">
            <v>6239795</v>
          </cell>
          <cell r="R1610">
            <v>27213914</v>
          </cell>
          <cell r="S1610">
            <v>7501923</v>
          </cell>
          <cell r="T1610">
            <v>2873905</v>
          </cell>
          <cell r="U1610">
            <v>3004801</v>
          </cell>
          <cell r="V1610">
            <v>1494365</v>
          </cell>
          <cell r="W1610">
            <v>255206</v>
          </cell>
          <cell r="X1610">
            <v>1749571</v>
          </cell>
          <cell r="Y1610">
            <v>665.29</v>
          </cell>
          <cell r="Z1610">
            <v>78771418</v>
          </cell>
          <cell r="AA1610">
            <v>1007976131</v>
          </cell>
          <cell r="AB1610">
            <v>29524126</v>
          </cell>
          <cell r="AC1610">
            <v>547483200</v>
          </cell>
          <cell r="AD1610">
            <v>595.86</v>
          </cell>
          <cell r="AE1610">
            <v>0</v>
          </cell>
          <cell r="AF1610">
            <v>42.19</v>
          </cell>
          <cell r="AG1610">
            <v>4.3600000000000003</v>
          </cell>
          <cell r="AH1610">
            <v>7.27</v>
          </cell>
          <cell r="AI1610">
            <v>4.3600000000000003</v>
          </cell>
          <cell r="AJ1610">
            <v>7.1</v>
          </cell>
          <cell r="AK1610">
            <v>4.3600000000000003</v>
          </cell>
          <cell r="AL1610">
            <v>8678.51</v>
          </cell>
          <cell r="AM1610">
            <v>656.62</v>
          </cell>
          <cell r="AN1610">
            <v>13.22</v>
          </cell>
          <cell r="AO1610">
            <v>45.98</v>
          </cell>
          <cell r="AP1610">
            <v>59.61</v>
          </cell>
          <cell r="AQ1610">
            <v>0</v>
          </cell>
          <cell r="AR1610">
            <v>24.009</v>
          </cell>
          <cell r="AS1610">
            <v>2.77</v>
          </cell>
          <cell r="AT1610">
            <v>64.736000000000004</v>
          </cell>
          <cell r="AU1610">
            <v>0</v>
          </cell>
          <cell r="AV1610">
            <v>17.553000000000001</v>
          </cell>
          <cell r="AW1610">
            <v>71.89</v>
          </cell>
          <cell r="AX1610">
            <v>49.743000000000002</v>
          </cell>
          <cell r="AY1610">
            <v>0</v>
          </cell>
          <cell r="AZ1610">
            <v>32.555999999999997</v>
          </cell>
          <cell r="BA1610">
            <v>0</v>
          </cell>
          <cell r="BB1610">
            <v>0</v>
          </cell>
          <cell r="BC1610">
            <v>0</v>
          </cell>
          <cell r="BD1610">
            <v>0</v>
          </cell>
          <cell r="BE1610">
            <v>0</v>
          </cell>
          <cell r="BF1610">
            <v>0</v>
          </cell>
          <cell r="BG1610">
            <v>0</v>
          </cell>
          <cell r="BH1610">
            <v>0</v>
          </cell>
          <cell r="BI1610">
            <v>0</v>
          </cell>
          <cell r="BJ1610">
            <v>0</v>
          </cell>
          <cell r="BK1610">
            <v>0</v>
          </cell>
          <cell r="BL1610">
            <v>0</v>
          </cell>
          <cell r="BM1610">
            <v>0</v>
          </cell>
        </row>
        <row r="1611">
          <cell r="E1611">
            <v>5111.1400200000007</v>
          </cell>
          <cell r="F1611" t="str">
            <v>02V1</v>
          </cell>
          <cell r="G1611">
            <v>4.4999999999999998E-2</v>
          </cell>
          <cell r="H1611" t="str">
            <v>PensionAccounting</v>
          </cell>
          <cell r="I1611" t="str">
            <v>NE (New Entrant)</v>
          </cell>
          <cell r="J1611">
            <v>2014</v>
          </cell>
          <cell r="K1611" t="str">
            <v>CEG Qualified Plan</v>
          </cell>
          <cell r="L1611">
            <v>14</v>
          </cell>
          <cell r="M1611">
            <v>12090661</v>
          </cell>
          <cell r="N1611">
            <v>845003</v>
          </cell>
          <cell r="O1611">
            <v>776251</v>
          </cell>
          <cell r="P1611">
            <v>695495</v>
          </cell>
          <cell r="Q1611">
            <v>622076</v>
          </cell>
          <cell r="R1611">
            <v>0</v>
          </cell>
          <cell r="S1611">
            <v>0</v>
          </cell>
          <cell r="V1611">
            <v>0</v>
          </cell>
          <cell r="X1611">
            <v>0</v>
          </cell>
          <cell r="Y1611">
            <v>122.7</v>
          </cell>
          <cell r="Z1611">
            <v>11110290</v>
          </cell>
          <cell r="AA1611">
            <v>133507164</v>
          </cell>
          <cell r="AB1611">
            <v>895981</v>
          </cell>
          <cell r="AC1611">
            <v>97349812</v>
          </cell>
          <cell r="AD1611">
            <v>0</v>
          </cell>
          <cell r="AE1611">
            <v>0</v>
          </cell>
          <cell r="AF1611">
            <v>37.17</v>
          </cell>
          <cell r="AG1611">
            <v>1.03</v>
          </cell>
          <cell r="AH1611">
            <v>0.53</v>
          </cell>
          <cell r="AI1611">
            <v>1.03</v>
          </cell>
          <cell r="AJ1611">
            <v>0.53</v>
          </cell>
          <cell r="AK1611">
            <v>1.03</v>
          </cell>
          <cell r="AL1611">
            <v>1578.55</v>
          </cell>
          <cell r="AM1611">
            <v>98.14</v>
          </cell>
          <cell r="AN1611">
            <v>16.09</v>
          </cell>
          <cell r="BE1611">
            <v>0</v>
          </cell>
          <cell r="BF1611">
            <v>0</v>
          </cell>
          <cell r="BG1611">
            <v>0</v>
          </cell>
          <cell r="BH1611">
            <v>0</v>
          </cell>
          <cell r="BI1611">
            <v>0</v>
          </cell>
          <cell r="BJ1611">
            <v>0</v>
          </cell>
          <cell r="BK1611">
            <v>0</v>
          </cell>
          <cell r="BL1611">
            <v>0</v>
          </cell>
          <cell r="BM1611">
            <v>0</v>
          </cell>
        </row>
        <row r="1612">
          <cell r="E1612">
            <v>5111.1400140000005</v>
          </cell>
          <cell r="F1612" t="str">
            <v>02V1</v>
          </cell>
          <cell r="G1612">
            <v>4.4999999999999998E-2</v>
          </cell>
          <cell r="H1612" t="str">
            <v>PensionAccounting</v>
          </cell>
          <cell r="I1612" t="str">
            <v>CP - Emerging Inactive</v>
          </cell>
          <cell r="J1612">
            <v>2014</v>
          </cell>
          <cell r="K1612" t="str">
            <v>CEG Qualified Plan</v>
          </cell>
          <cell r="L1612">
            <v>14</v>
          </cell>
          <cell r="T1612">
            <v>148133</v>
          </cell>
          <cell r="U1612">
            <v>373256</v>
          </cell>
          <cell r="W1612">
            <v>10873</v>
          </cell>
          <cell r="X1612">
            <v>10873</v>
          </cell>
          <cell r="AO1612">
            <v>0.42</v>
          </cell>
          <cell r="AP1612">
            <v>64.338999999999999</v>
          </cell>
          <cell r="AQ1612">
            <v>0</v>
          </cell>
          <cell r="AR1612">
            <v>19.927</v>
          </cell>
          <cell r="AS1612">
            <v>1.18</v>
          </cell>
          <cell r="AT1612">
            <v>53.231999999999999</v>
          </cell>
          <cell r="AU1612">
            <v>0</v>
          </cell>
          <cell r="AV1612">
            <v>19.652999999999999</v>
          </cell>
          <cell r="AW1612">
            <v>1.45</v>
          </cell>
          <cell r="AX1612">
            <v>49.079000000000001</v>
          </cell>
          <cell r="AY1612">
            <v>0</v>
          </cell>
          <cell r="AZ1612">
            <v>34.954999999999998</v>
          </cell>
          <cell r="BA1612">
            <v>0</v>
          </cell>
          <cell r="BB1612">
            <v>56.289000000000001</v>
          </cell>
          <cell r="BC1612">
            <v>0</v>
          </cell>
          <cell r="BD1612">
            <v>24.885999999999999</v>
          </cell>
        </row>
        <row r="1613">
          <cell r="E1613">
            <v>5111.1414000000004</v>
          </cell>
          <cell r="F1613" t="str">
            <v>02V1</v>
          </cell>
          <cell r="G1613">
            <v>4.4999999999999998E-2</v>
          </cell>
          <cell r="H1613" t="str">
            <v>PensionAccounting</v>
          </cell>
          <cell r="I1613" t="str">
            <v>NE - Emerging Inactive</v>
          </cell>
          <cell r="J1613">
            <v>2014</v>
          </cell>
          <cell r="K1613" t="str">
            <v>CEG Qualified Plan</v>
          </cell>
          <cell r="L1613">
            <v>14</v>
          </cell>
          <cell r="T1613">
            <v>0</v>
          </cell>
          <cell r="U1613">
            <v>0</v>
          </cell>
          <cell r="W1613">
            <v>0</v>
          </cell>
          <cell r="X1613">
            <v>0</v>
          </cell>
          <cell r="AO1613">
            <v>0</v>
          </cell>
          <cell r="AP1613">
            <v>0</v>
          </cell>
          <cell r="AQ1613">
            <v>0</v>
          </cell>
          <cell r="AR1613">
            <v>0</v>
          </cell>
          <cell r="AS1613">
            <v>0</v>
          </cell>
          <cell r="AT1613">
            <v>0</v>
          </cell>
          <cell r="AU1613">
            <v>0</v>
          </cell>
          <cell r="AV1613">
            <v>0</v>
          </cell>
          <cell r="AW1613">
            <v>0</v>
          </cell>
          <cell r="AX1613">
            <v>0</v>
          </cell>
          <cell r="AY1613">
            <v>0</v>
          </cell>
          <cell r="AZ1613">
            <v>0</v>
          </cell>
          <cell r="BA1613">
            <v>0</v>
          </cell>
          <cell r="BB1613">
            <v>0</v>
          </cell>
          <cell r="BC1613">
            <v>0</v>
          </cell>
          <cell r="BD1613">
            <v>0</v>
          </cell>
        </row>
        <row r="1614">
          <cell r="E1614">
            <v>5111.1450000000004</v>
          </cell>
          <cell r="F1614" t="str">
            <v>02V1</v>
          </cell>
          <cell r="G1614">
            <v>4.4999999999999998E-2</v>
          </cell>
          <cell r="H1614" t="str">
            <v>PensionAccounting</v>
          </cell>
          <cell r="I1614" t="str">
            <v>ALL</v>
          </cell>
          <cell r="J1614">
            <v>2014</v>
          </cell>
          <cell r="K1614" t="str">
            <v>CEG Qualified Plan</v>
          </cell>
          <cell r="L1614">
            <v>14</v>
          </cell>
          <cell r="M1614">
            <v>125290900</v>
          </cell>
          <cell r="N1614">
            <v>33187362</v>
          </cell>
          <cell r="O1614">
            <v>7403737</v>
          </cell>
          <cell r="P1614">
            <v>28096636</v>
          </cell>
          <cell r="Q1614">
            <v>6861871</v>
          </cell>
          <cell r="R1614">
            <v>27213914</v>
          </cell>
          <cell r="S1614">
            <v>7501923</v>
          </cell>
          <cell r="T1614">
            <v>3022038</v>
          </cell>
          <cell r="U1614">
            <v>3378057</v>
          </cell>
          <cell r="V1614">
            <v>1494365</v>
          </cell>
          <cell r="W1614">
            <v>266079</v>
          </cell>
          <cell r="X1614">
            <v>1760444</v>
          </cell>
          <cell r="Y1614">
            <v>787.99</v>
          </cell>
          <cell r="Z1614">
            <v>89881708</v>
          </cell>
          <cell r="AA1614">
            <v>1141483295</v>
          </cell>
          <cell r="AB1614">
            <v>30420107</v>
          </cell>
          <cell r="AC1614">
            <v>644833012</v>
          </cell>
          <cell r="AD1614">
            <v>595.86</v>
          </cell>
          <cell r="AE1614">
            <v>0</v>
          </cell>
          <cell r="AF1614">
            <v>41.41</v>
          </cell>
          <cell r="AG1614">
            <v>3.84</v>
          </cell>
          <cell r="AH1614">
            <v>6.22</v>
          </cell>
          <cell r="AI1614">
            <v>3.84</v>
          </cell>
          <cell r="AJ1614">
            <v>6.08</v>
          </cell>
          <cell r="AK1614">
            <v>3.84</v>
          </cell>
          <cell r="AL1614">
            <v>10257.06</v>
          </cell>
          <cell r="AM1614">
            <v>754.76</v>
          </cell>
          <cell r="AN1614">
            <v>13.59</v>
          </cell>
          <cell r="AO1614">
            <v>46.4</v>
          </cell>
          <cell r="AP1614">
            <v>59.652999999999999</v>
          </cell>
          <cell r="AQ1614">
            <v>0</v>
          </cell>
          <cell r="AR1614">
            <v>23.972000000000001</v>
          </cell>
          <cell r="AS1614">
            <v>3.95</v>
          </cell>
          <cell r="AT1614">
            <v>61.307000000000002</v>
          </cell>
          <cell r="AU1614">
            <v>0</v>
          </cell>
          <cell r="AV1614">
            <v>18.178999999999998</v>
          </cell>
          <cell r="AW1614">
            <v>73.34</v>
          </cell>
          <cell r="AX1614">
            <v>49.73</v>
          </cell>
          <cell r="AY1614">
            <v>0</v>
          </cell>
          <cell r="AZ1614">
            <v>32.603000000000002</v>
          </cell>
          <cell r="BA1614">
            <v>0</v>
          </cell>
          <cell r="BB1614">
            <v>56.289000000000001</v>
          </cell>
          <cell r="BC1614">
            <v>0</v>
          </cell>
          <cell r="BD1614">
            <v>24.885999999999999</v>
          </cell>
          <cell r="BE1614">
            <v>0</v>
          </cell>
          <cell r="BF1614">
            <v>0</v>
          </cell>
          <cell r="BG1614">
            <v>0</v>
          </cell>
          <cell r="BH1614">
            <v>0</v>
          </cell>
          <cell r="BI1614">
            <v>0</v>
          </cell>
          <cell r="BJ1614">
            <v>0</v>
          </cell>
          <cell r="BK1614">
            <v>0</v>
          </cell>
          <cell r="BL1614">
            <v>0</v>
          </cell>
          <cell r="BM1614">
            <v>0</v>
          </cell>
        </row>
        <row r="1615">
          <cell r="E1615">
            <v>5111.1514999999999</v>
          </cell>
          <cell r="F1615" t="str">
            <v>02V1</v>
          </cell>
          <cell r="G1615">
            <v>4.4999999999999998E-2</v>
          </cell>
          <cell r="H1615" t="str">
            <v>PensionAccounting</v>
          </cell>
          <cell r="I1615" t="str">
            <v>CP (Current Participant)</v>
          </cell>
          <cell r="J1615">
            <v>2014</v>
          </cell>
          <cell r="K1615" t="str">
            <v>CEG Qualified Plan</v>
          </cell>
          <cell r="L1615">
            <v>15</v>
          </cell>
          <cell r="M1615">
            <v>31866941</v>
          </cell>
          <cell r="N1615">
            <v>6233788</v>
          </cell>
          <cell r="O1615">
            <v>2244008</v>
          </cell>
          <cell r="P1615">
            <v>5179525</v>
          </cell>
          <cell r="Q1615">
            <v>2157235</v>
          </cell>
          <cell r="R1615">
            <v>4926234</v>
          </cell>
          <cell r="S1615">
            <v>2252163</v>
          </cell>
          <cell r="T1615">
            <v>0</v>
          </cell>
          <cell r="U1615">
            <v>43936</v>
          </cell>
          <cell r="V1615">
            <v>310679</v>
          </cell>
          <cell r="W1615">
            <v>0</v>
          </cell>
          <cell r="X1615">
            <v>310679</v>
          </cell>
          <cell r="Y1615">
            <v>255.22</v>
          </cell>
          <cell r="Z1615">
            <v>24626206</v>
          </cell>
          <cell r="AA1615">
            <v>294657352</v>
          </cell>
          <cell r="AB1615">
            <v>5697048</v>
          </cell>
          <cell r="AC1615">
            <v>153367111</v>
          </cell>
          <cell r="AD1615">
            <v>218.52</v>
          </cell>
          <cell r="AE1615">
            <v>0</v>
          </cell>
          <cell r="AF1615">
            <v>43.21</v>
          </cell>
          <cell r="AG1615">
            <v>2.61</v>
          </cell>
          <cell r="AH1615">
            <v>8.33</v>
          </cell>
          <cell r="AI1615">
            <v>2.61</v>
          </cell>
          <cell r="AJ1615">
            <v>8.17</v>
          </cell>
          <cell r="AK1615">
            <v>2.61</v>
          </cell>
          <cell r="AL1615">
            <v>3217.33</v>
          </cell>
          <cell r="AM1615">
            <v>251.46</v>
          </cell>
          <cell r="AN1615">
            <v>12.79</v>
          </cell>
          <cell r="AO1615">
            <v>0</v>
          </cell>
          <cell r="AP1615">
            <v>0</v>
          </cell>
          <cell r="AQ1615">
            <v>0</v>
          </cell>
          <cell r="AR1615">
            <v>0</v>
          </cell>
          <cell r="AS1615">
            <v>0.94</v>
          </cell>
          <cell r="AT1615">
            <v>44</v>
          </cell>
          <cell r="AU1615">
            <v>0</v>
          </cell>
          <cell r="AV1615">
            <v>21.824000000000002</v>
          </cell>
          <cell r="AW1615">
            <v>8</v>
          </cell>
          <cell r="AX1615">
            <v>44.25</v>
          </cell>
          <cell r="AY1615">
            <v>0</v>
          </cell>
          <cell r="AZ1615">
            <v>38.067999999999998</v>
          </cell>
          <cell r="BA1615">
            <v>0</v>
          </cell>
          <cell r="BB1615">
            <v>0</v>
          </cell>
          <cell r="BC1615">
            <v>0</v>
          </cell>
          <cell r="BD1615">
            <v>0</v>
          </cell>
          <cell r="BE1615">
            <v>0</v>
          </cell>
          <cell r="BF1615">
            <v>0</v>
          </cell>
          <cell r="BG1615">
            <v>0</v>
          </cell>
          <cell r="BH1615">
            <v>0</v>
          </cell>
          <cell r="BI1615">
            <v>0</v>
          </cell>
          <cell r="BJ1615">
            <v>0</v>
          </cell>
          <cell r="BK1615">
            <v>0</v>
          </cell>
          <cell r="BL1615">
            <v>0</v>
          </cell>
          <cell r="BM1615">
            <v>0</v>
          </cell>
        </row>
        <row r="1616">
          <cell r="E1616">
            <v>5111.15002</v>
          </cell>
          <cell r="F1616" t="str">
            <v>02V1</v>
          </cell>
          <cell r="G1616">
            <v>4.4999999999999998E-2</v>
          </cell>
          <cell r="H1616" t="str">
            <v>PensionAccounting</v>
          </cell>
          <cell r="I1616" t="str">
            <v>NE (New Entrant)</v>
          </cell>
          <cell r="J1616">
            <v>2014</v>
          </cell>
          <cell r="K1616" t="str">
            <v>CEG Qualified Plan</v>
          </cell>
          <cell r="L1616">
            <v>15</v>
          </cell>
          <cell r="M1616">
            <v>5032268</v>
          </cell>
          <cell r="N1616">
            <v>344155</v>
          </cell>
          <cell r="O1616">
            <v>315284</v>
          </cell>
          <cell r="P1616">
            <v>282580</v>
          </cell>
          <cell r="Q1616">
            <v>251991</v>
          </cell>
          <cell r="R1616">
            <v>0</v>
          </cell>
          <cell r="S1616">
            <v>0</v>
          </cell>
          <cell r="V1616">
            <v>0</v>
          </cell>
          <cell r="X1616">
            <v>0</v>
          </cell>
          <cell r="Y1616">
            <v>55.8</v>
          </cell>
          <cell r="Z1616">
            <v>4760256</v>
          </cell>
          <cell r="AA1616">
            <v>57443314</v>
          </cell>
          <cell r="AB1616">
            <v>368041</v>
          </cell>
          <cell r="AC1616">
            <v>46072088</v>
          </cell>
          <cell r="AD1616">
            <v>0</v>
          </cell>
          <cell r="AE1616">
            <v>0</v>
          </cell>
          <cell r="AF1616">
            <v>34.93</v>
          </cell>
          <cell r="AG1616">
            <v>1.03</v>
          </cell>
          <cell r="AH1616">
            <v>0.53</v>
          </cell>
          <cell r="AI1616">
            <v>1.03</v>
          </cell>
          <cell r="AJ1616">
            <v>0.53</v>
          </cell>
          <cell r="AK1616">
            <v>1.03</v>
          </cell>
          <cell r="AL1616">
            <v>716.52</v>
          </cell>
          <cell r="AM1616">
            <v>43.63</v>
          </cell>
          <cell r="AN1616">
            <v>16.420000000000002</v>
          </cell>
          <cell r="BE1616">
            <v>0</v>
          </cell>
          <cell r="BF1616">
            <v>0</v>
          </cell>
          <cell r="BG1616">
            <v>0</v>
          </cell>
          <cell r="BH1616">
            <v>0</v>
          </cell>
          <cell r="BI1616">
            <v>0</v>
          </cell>
          <cell r="BJ1616">
            <v>0</v>
          </cell>
          <cell r="BK1616">
            <v>0</v>
          </cell>
          <cell r="BL1616">
            <v>0</v>
          </cell>
          <cell r="BM1616">
            <v>0</v>
          </cell>
        </row>
        <row r="1617">
          <cell r="E1617">
            <v>5111.1500149999993</v>
          </cell>
          <cell r="F1617" t="str">
            <v>02V1</v>
          </cell>
          <cell r="G1617">
            <v>4.4999999999999998E-2</v>
          </cell>
          <cell r="H1617" t="str">
            <v>PensionAccounting</v>
          </cell>
          <cell r="I1617" t="str">
            <v>CP - Emerging Inactive</v>
          </cell>
          <cell r="J1617">
            <v>2014</v>
          </cell>
          <cell r="K1617" t="str">
            <v>CEG Qualified Plan</v>
          </cell>
          <cell r="L1617">
            <v>15</v>
          </cell>
          <cell r="T1617">
            <v>16113</v>
          </cell>
          <cell r="U1617">
            <v>380</v>
          </cell>
          <cell r="W1617">
            <v>1220</v>
          </cell>
          <cell r="X1617">
            <v>1220</v>
          </cell>
          <cell r="AO1617">
            <v>0.65</v>
          </cell>
          <cell r="AP1617">
            <v>64.888000000000005</v>
          </cell>
          <cell r="AQ1617">
            <v>0</v>
          </cell>
          <cell r="AR1617">
            <v>20.012</v>
          </cell>
          <cell r="AS1617">
            <v>0.76</v>
          </cell>
          <cell r="AT1617">
            <v>53.225999999999999</v>
          </cell>
          <cell r="AU1617">
            <v>0</v>
          </cell>
          <cell r="AV1617">
            <v>20.253</v>
          </cell>
          <cell r="AW1617">
            <v>0</v>
          </cell>
          <cell r="AX1617">
            <v>0</v>
          </cell>
          <cell r="AY1617">
            <v>0</v>
          </cell>
          <cell r="AZ1617">
            <v>0</v>
          </cell>
          <cell r="BA1617">
            <v>0</v>
          </cell>
          <cell r="BB1617">
            <v>0</v>
          </cell>
          <cell r="BC1617">
            <v>0</v>
          </cell>
          <cell r="BD1617">
            <v>0</v>
          </cell>
        </row>
        <row r="1618">
          <cell r="E1618">
            <v>5111.1514999999999</v>
          </cell>
          <cell r="F1618" t="str">
            <v>02V1</v>
          </cell>
          <cell r="G1618">
            <v>4.4999999999999998E-2</v>
          </cell>
          <cell r="H1618" t="str">
            <v>PensionAccounting</v>
          </cell>
          <cell r="I1618" t="str">
            <v>NE - Emerging Inactive</v>
          </cell>
          <cell r="J1618">
            <v>2014</v>
          </cell>
          <cell r="K1618" t="str">
            <v>CEG Qualified Plan</v>
          </cell>
          <cell r="L1618">
            <v>15</v>
          </cell>
          <cell r="T1618">
            <v>0</v>
          </cell>
          <cell r="U1618">
            <v>0</v>
          </cell>
          <cell r="W1618">
            <v>0</v>
          </cell>
          <cell r="X1618">
            <v>0</v>
          </cell>
          <cell r="AO1618">
            <v>0</v>
          </cell>
          <cell r="AP1618">
            <v>0</v>
          </cell>
          <cell r="AQ1618">
            <v>0</v>
          </cell>
          <cell r="AR1618">
            <v>0</v>
          </cell>
          <cell r="AS1618">
            <v>0</v>
          </cell>
          <cell r="AT1618">
            <v>0</v>
          </cell>
          <cell r="AU1618">
            <v>0</v>
          </cell>
          <cell r="AV1618">
            <v>0</v>
          </cell>
          <cell r="AW1618">
            <v>0</v>
          </cell>
          <cell r="AX1618">
            <v>0</v>
          </cell>
          <cell r="AY1618">
            <v>0</v>
          </cell>
          <cell r="AZ1618">
            <v>0</v>
          </cell>
          <cell r="BA1618">
            <v>0</v>
          </cell>
          <cell r="BB1618">
            <v>0</v>
          </cell>
          <cell r="BC1618">
            <v>0</v>
          </cell>
          <cell r="BD1618">
            <v>0</v>
          </cell>
        </row>
        <row r="1619">
          <cell r="E1619">
            <v>5111.1549999999997</v>
          </cell>
          <cell r="F1619" t="str">
            <v>02V1</v>
          </cell>
          <cell r="G1619">
            <v>4.4999999999999998E-2</v>
          </cell>
          <cell r="H1619" t="str">
            <v>PensionAccounting</v>
          </cell>
          <cell r="I1619" t="str">
            <v>ALL</v>
          </cell>
          <cell r="J1619">
            <v>2014</v>
          </cell>
          <cell r="K1619" t="str">
            <v>CEG Qualified Plan</v>
          </cell>
          <cell r="L1619">
            <v>15</v>
          </cell>
          <cell r="M1619">
            <v>36899209</v>
          </cell>
          <cell r="N1619">
            <v>6577943</v>
          </cell>
          <cell r="O1619">
            <v>2559292</v>
          </cell>
          <cell r="P1619">
            <v>5462105</v>
          </cell>
          <cell r="Q1619">
            <v>2409226</v>
          </cell>
          <cell r="R1619">
            <v>4926234</v>
          </cell>
          <cell r="S1619">
            <v>2252163</v>
          </cell>
          <cell r="T1619">
            <v>16113</v>
          </cell>
          <cell r="U1619">
            <v>44316</v>
          </cell>
          <cell r="V1619">
            <v>310679</v>
          </cell>
          <cell r="W1619">
            <v>1220</v>
          </cell>
          <cell r="X1619">
            <v>311899</v>
          </cell>
          <cell r="Y1619">
            <v>311.02</v>
          </cell>
          <cell r="Z1619">
            <v>29386462</v>
          </cell>
          <cell r="AA1619">
            <v>352100666</v>
          </cell>
          <cell r="AB1619">
            <v>6065089</v>
          </cell>
          <cell r="AC1619">
            <v>199439199</v>
          </cell>
          <cell r="AD1619">
            <v>218.52</v>
          </cell>
          <cell r="AE1619">
            <v>0</v>
          </cell>
          <cell r="AF1619">
            <v>41.72</v>
          </cell>
          <cell r="AG1619">
            <v>2.33</v>
          </cell>
          <cell r="AH1619">
            <v>6.93</v>
          </cell>
          <cell r="AI1619">
            <v>2.33</v>
          </cell>
          <cell r="AJ1619">
            <v>6.8</v>
          </cell>
          <cell r="AK1619">
            <v>2.33</v>
          </cell>
          <cell r="AL1619">
            <v>3933.85</v>
          </cell>
          <cell r="AM1619">
            <v>295.10000000000002</v>
          </cell>
          <cell r="AN1619">
            <v>13.33</v>
          </cell>
          <cell r="AO1619">
            <v>0.65</v>
          </cell>
          <cell r="AP1619">
            <v>64.888000000000005</v>
          </cell>
          <cell r="AQ1619">
            <v>0</v>
          </cell>
          <cell r="AR1619">
            <v>20.012</v>
          </cell>
          <cell r="AS1619">
            <v>1.7</v>
          </cell>
          <cell r="AT1619">
            <v>48.134999999999998</v>
          </cell>
          <cell r="AU1619">
            <v>0</v>
          </cell>
          <cell r="AV1619">
            <v>21.12</v>
          </cell>
          <cell r="AW1619">
            <v>8</v>
          </cell>
          <cell r="AX1619">
            <v>44.25</v>
          </cell>
          <cell r="AY1619">
            <v>0</v>
          </cell>
          <cell r="AZ1619">
            <v>38.067999999999998</v>
          </cell>
          <cell r="BA1619">
            <v>0</v>
          </cell>
          <cell r="BB1619">
            <v>0</v>
          </cell>
          <cell r="BC1619">
            <v>0</v>
          </cell>
          <cell r="BD1619">
            <v>0</v>
          </cell>
          <cell r="BE1619">
            <v>0</v>
          </cell>
          <cell r="BF1619">
            <v>0</v>
          </cell>
          <cell r="BG1619">
            <v>0</v>
          </cell>
          <cell r="BH1619">
            <v>0</v>
          </cell>
          <cell r="BI1619">
            <v>0</v>
          </cell>
          <cell r="BJ1619">
            <v>0</v>
          </cell>
          <cell r="BK1619">
            <v>0</v>
          </cell>
          <cell r="BL1619">
            <v>0</v>
          </cell>
          <cell r="BM1619">
            <v>0</v>
          </cell>
        </row>
        <row r="1620">
          <cell r="E1620" t="e">
            <v>#VALUE!</v>
          </cell>
          <cell r="F1620" t="str">
            <v>02V1</v>
          </cell>
          <cell r="G1620">
            <v>4.4999999999999998E-2</v>
          </cell>
          <cell r="H1620" t="str">
            <v>PensionAccounting</v>
          </cell>
          <cell r="I1620" t="str">
            <v>CP (Current Participant)</v>
          </cell>
          <cell r="J1620">
            <v>2014</v>
          </cell>
          <cell r="K1620" t="str">
            <v>CEG Qualified Plan</v>
          </cell>
          <cell r="L1620" t="str">
            <v>ALL</v>
          </cell>
          <cell r="M1620">
            <v>1203706884</v>
          </cell>
          <cell r="N1620">
            <v>744426346</v>
          </cell>
          <cell r="O1620">
            <v>41545114</v>
          </cell>
          <cell r="P1620">
            <v>649925711</v>
          </cell>
          <cell r="Q1620">
            <v>46096894</v>
          </cell>
          <cell r="R1620">
            <v>652146762</v>
          </cell>
          <cell r="S1620">
            <v>50619068</v>
          </cell>
          <cell r="T1620">
            <v>598774364</v>
          </cell>
          <cell r="U1620">
            <v>140376344</v>
          </cell>
          <cell r="V1620">
            <v>30699355</v>
          </cell>
          <cell r="W1620">
            <v>61278627</v>
          </cell>
          <cell r="X1620">
            <v>91977982</v>
          </cell>
          <cell r="Y1620">
            <v>5542.02</v>
          </cell>
          <cell r="Z1620">
            <v>564289089</v>
          </cell>
          <cell r="AA1620">
            <v>6256872508</v>
          </cell>
          <cell r="AB1620">
            <v>470331954</v>
          </cell>
          <cell r="AC1620">
            <v>3878880706</v>
          </cell>
          <cell r="AD1620">
            <v>5233.7700000000004</v>
          </cell>
          <cell r="AE1620">
            <v>0</v>
          </cell>
          <cell r="AF1620">
            <v>44.98</v>
          </cell>
          <cell r="AG1620">
            <v>13.73</v>
          </cell>
          <cell r="AH1620">
            <v>14.88</v>
          </cell>
          <cell r="AI1620">
            <v>13.73</v>
          </cell>
          <cell r="AJ1620">
            <v>14.75</v>
          </cell>
          <cell r="AK1620">
            <v>13.73</v>
          </cell>
          <cell r="AL1620">
            <v>62566.18</v>
          </cell>
          <cell r="AM1620">
            <v>5471.95</v>
          </cell>
          <cell r="AN1620">
            <v>11.43</v>
          </cell>
          <cell r="AO1620">
            <v>3139.65</v>
          </cell>
          <cell r="AP1620">
            <v>74.102000000000004</v>
          </cell>
          <cell r="AQ1620">
            <v>0</v>
          </cell>
          <cell r="AR1620">
            <v>12.843999999999999</v>
          </cell>
          <cell r="AS1620">
            <v>306.33</v>
          </cell>
          <cell r="AT1620">
            <v>60.295000000000002</v>
          </cell>
          <cell r="AU1620">
            <v>0</v>
          </cell>
          <cell r="AV1620">
            <v>18.495000000000001</v>
          </cell>
          <cell r="AW1620">
            <v>1792.27</v>
          </cell>
          <cell r="AX1620">
            <v>54.902999999999999</v>
          </cell>
          <cell r="AY1620">
            <v>0</v>
          </cell>
          <cell r="AZ1620">
            <v>28.084</v>
          </cell>
          <cell r="BA1620">
            <v>573.54</v>
          </cell>
          <cell r="BB1620">
            <v>79.325000000000003</v>
          </cell>
          <cell r="BC1620">
            <v>0</v>
          </cell>
          <cell r="BD1620">
            <v>10.802</v>
          </cell>
          <cell r="BE1620">
            <v>0</v>
          </cell>
          <cell r="BF1620">
            <v>0</v>
          </cell>
          <cell r="BG1620">
            <v>0</v>
          </cell>
          <cell r="BH1620">
            <v>0</v>
          </cell>
          <cell r="BI1620">
            <v>0</v>
          </cell>
          <cell r="BJ1620">
            <v>0</v>
          </cell>
          <cell r="BK1620">
            <v>0</v>
          </cell>
          <cell r="BL1620">
            <v>0</v>
          </cell>
          <cell r="BM1620">
            <v>0</v>
          </cell>
        </row>
        <row r="1621">
          <cell r="E1621">
            <v>5111.5000200000004</v>
          </cell>
          <cell r="F1621" t="str">
            <v>02V1</v>
          </cell>
          <cell r="G1621">
            <v>4.4999999999999998E-2</v>
          </cell>
          <cell r="H1621" t="str">
            <v>PensionAccounting</v>
          </cell>
          <cell r="I1621" t="str">
            <v>NE (New Entrant)</v>
          </cell>
          <cell r="J1621">
            <v>2014</v>
          </cell>
          <cell r="K1621" t="str">
            <v>CEG Qualified Plan</v>
          </cell>
          <cell r="L1621" t="str">
            <v>ALL</v>
          </cell>
          <cell r="M1621">
            <v>88223965</v>
          </cell>
          <cell r="N1621">
            <v>6155487</v>
          </cell>
          <cell r="O1621">
            <v>5729567</v>
          </cell>
          <cell r="P1621">
            <v>5105698</v>
          </cell>
          <cell r="Q1621">
            <v>4631301</v>
          </cell>
          <cell r="R1621">
            <v>0</v>
          </cell>
          <cell r="S1621">
            <v>0</v>
          </cell>
          <cell r="T1621">
            <v>0</v>
          </cell>
          <cell r="U1621">
            <v>0</v>
          </cell>
          <cell r="V1621">
            <v>0</v>
          </cell>
          <cell r="W1621">
            <v>0</v>
          </cell>
          <cell r="X1621">
            <v>0</v>
          </cell>
          <cell r="Y1621">
            <v>1102.99</v>
          </cell>
          <cell r="Z1621">
            <v>94686993</v>
          </cell>
          <cell r="AA1621">
            <v>1049140875</v>
          </cell>
          <cell r="AB1621">
            <v>6825372</v>
          </cell>
          <cell r="AC1621">
            <v>860756619</v>
          </cell>
          <cell r="AD1621">
            <v>0</v>
          </cell>
          <cell r="AE1621">
            <v>0</v>
          </cell>
          <cell r="AF1621">
            <v>35.15</v>
          </cell>
          <cell r="AG1621">
            <v>1</v>
          </cell>
          <cell r="AH1621">
            <v>0.5</v>
          </cell>
          <cell r="AI1621">
            <v>1</v>
          </cell>
          <cell r="AJ1621">
            <v>0.5</v>
          </cell>
          <cell r="AK1621">
            <v>1</v>
          </cell>
          <cell r="AL1621">
            <v>12810.11</v>
          </cell>
          <cell r="AM1621">
            <v>826.47</v>
          </cell>
          <cell r="AN1621">
            <v>15.5</v>
          </cell>
          <cell r="AO1621">
            <v>0</v>
          </cell>
          <cell r="AP1621">
            <v>0</v>
          </cell>
          <cell r="AQ1621">
            <v>0</v>
          </cell>
          <cell r="AR1621">
            <v>0</v>
          </cell>
          <cell r="AS1621">
            <v>0</v>
          </cell>
          <cell r="AT1621">
            <v>0</v>
          </cell>
          <cell r="AU1621">
            <v>0</v>
          </cell>
          <cell r="AV1621">
            <v>0</v>
          </cell>
          <cell r="AW1621">
            <v>0</v>
          </cell>
          <cell r="AX1621">
            <v>0</v>
          </cell>
          <cell r="AY1621">
            <v>0</v>
          </cell>
          <cell r="AZ1621">
            <v>0</v>
          </cell>
          <cell r="BA1621">
            <v>0</v>
          </cell>
          <cell r="BB1621">
            <v>0</v>
          </cell>
          <cell r="BC1621">
            <v>0</v>
          </cell>
          <cell r="BD1621">
            <v>0</v>
          </cell>
          <cell r="BE1621">
            <v>0</v>
          </cell>
          <cell r="BF1621">
            <v>0</v>
          </cell>
          <cell r="BG1621">
            <v>0</v>
          </cell>
          <cell r="BH1621">
            <v>0</v>
          </cell>
          <cell r="BI1621">
            <v>0</v>
          </cell>
          <cell r="BJ1621">
            <v>0</v>
          </cell>
          <cell r="BK1621">
            <v>0</v>
          </cell>
          <cell r="BL1621">
            <v>0</v>
          </cell>
          <cell r="BM1621">
            <v>0</v>
          </cell>
        </row>
        <row r="1622">
          <cell r="E1622" t="e">
            <v>#VALUE!</v>
          </cell>
          <cell r="F1622" t="str">
            <v>02V1</v>
          </cell>
          <cell r="G1622">
            <v>4.4999999999999998E-2</v>
          </cell>
          <cell r="H1622" t="str">
            <v>PensionAccounting</v>
          </cell>
          <cell r="I1622" t="str">
            <v>CP - Emerging Inactive</v>
          </cell>
          <cell r="J1622">
            <v>2014</v>
          </cell>
          <cell r="K1622" t="str">
            <v>CEG Qualified Plan</v>
          </cell>
          <cell r="L1622" t="str">
            <v>ALL</v>
          </cell>
          <cell r="M1622">
            <v>0</v>
          </cell>
          <cell r="N1622">
            <v>0</v>
          </cell>
          <cell r="O1622">
            <v>0</v>
          </cell>
          <cell r="P1622">
            <v>0</v>
          </cell>
          <cell r="Q1622">
            <v>0</v>
          </cell>
          <cell r="R1622">
            <v>0</v>
          </cell>
          <cell r="S1622">
            <v>0</v>
          </cell>
          <cell r="T1622">
            <v>141578779</v>
          </cell>
          <cell r="U1622">
            <v>26191266</v>
          </cell>
          <cell r="V1622">
            <v>0</v>
          </cell>
          <cell r="W1622">
            <v>10780308</v>
          </cell>
          <cell r="X1622">
            <v>10780308</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cell r="AO1622">
            <v>283.74</v>
          </cell>
          <cell r="AP1622">
            <v>62.04</v>
          </cell>
          <cell r="AQ1622">
            <v>0</v>
          </cell>
          <cell r="AR1622">
            <v>21.576000000000001</v>
          </cell>
          <cell r="AS1622">
            <v>62.67</v>
          </cell>
          <cell r="AT1622">
            <v>56.264000000000003</v>
          </cell>
          <cell r="AU1622">
            <v>0</v>
          </cell>
          <cell r="AV1622">
            <v>19.045999999999999</v>
          </cell>
          <cell r="AW1622">
            <v>126.12</v>
          </cell>
          <cell r="AX1622">
            <v>48.018000000000001</v>
          </cell>
          <cell r="AY1622">
            <v>0</v>
          </cell>
          <cell r="AZ1622">
            <v>34.075000000000003</v>
          </cell>
          <cell r="BA1622">
            <v>3.44</v>
          </cell>
          <cell r="BB1622">
            <v>55.688000000000002</v>
          </cell>
          <cell r="BC1622">
            <v>0</v>
          </cell>
          <cell r="BD1622">
            <v>27.49</v>
          </cell>
          <cell r="BE1622">
            <v>0</v>
          </cell>
          <cell r="BF1622">
            <v>0</v>
          </cell>
          <cell r="BG1622">
            <v>0</v>
          </cell>
          <cell r="BH1622">
            <v>0</v>
          </cell>
          <cell r="BI1622">
            <v>0</v>
          </cell>
          <cell r="BJ1622">
            <v>0</v>
          </cell>
          <cell r="BK1622">
            <v>0</v>
          </cell>
          <cell r="BL1622">
            <v>0</v>
          </cell>
          <cell r="BM1622">
            <v>0</v>
          </cell>
        </row>
        <row r="1623">
          <cell r="E1623" t="e">
            <v>#VALUE!</v>
          </cell>
          <cell r="F1623" t="str">
            <v>02V1</v>
          </cell>
          <cell r="G1623">
            <v>4.4999999999999998E-2</v>
          </cell>
          <cell r="H1623" t="str">
            <v>PensionAccounting</v>
          </cell>
          <cell r="I1623" t="str">
            <v>NE - Emerging Inactive</v>
          </cell>
          <cell r="J1623">
            <v>2014</v>
          </cell>
          <cell r="K1623" t="str">
            <v>CEG Qualified Plan</v>
          </cell>
          <cell r="L1623" t="str">
            <v>ALL</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cell r="AO1623">
            <v>0</v>
          </cell>
          <cell r="AP1623">
            <v>0</v>
          </cell>
          <cell r="AQ1623">
            <v>0</v>
          </cell>
          <cell r="AR1623">
            <v>0</v>
          </cell>
          <cell r="AS1623">
            <v>0</v>
          </cell>
          <cell r="AT1623">
            <v>0</v>
          </cell>
          <cell r="AU1623">
            <v>0</v>
          </cell>
          <cell r="AV1623">
            <v>0</v>
          </cell>
          <cell r="AW1623">
            <v>0</v>
          </cell>
          <cell r="AX1623">
            <v>0</v>
          </cell>
          <cell r="AY1623">
            <v>0</v>
          </cell>
          <cell r="AZ1623">
            <v>0</v>
          </cell>
          <cell r="BA1623">
            <v>0</v>
          </cell>
          <cell r="BB1623">
            <v>0</v>
          </cell>
          <cell r="BC1623">
            <v>0</v>
          </cell>
          <cell r="BD1623">
            <v>0</v>
          </cell>
          <cell r="BE1623">
            <v>0</v>
          </cell>
          <cell r="BF1623">
            <v>0</v>
          </cell>
          <cell r="BG1623">
            <v>0</v>
          </cell>
          <cell r="BH1623">
            <v>0</v>
          </cell>
          <cell r="BI1623">
            <v>0</v>
          </cell>
          <cell r="BJ1623">
            <v>0</v>
          </cell>
          <cell r="BK1623">
            <v>0</v>
          </cell>
          <cell r="BL1623">
            <v>0</v>
          </cell>
          <cell r="BM1623">
            <v>0</v>
          </cell>
        </row>
        <row r="1624">
          <cell r="E1624">
            <v>5111.5050000000001</v>
          </cell>
          <cell r="F1624" t="str">
            <v>02V1</v>
          </cell>
          <cell r="G1624">
            <v>4.4999999999999998E-2</v>
          </cell>
          <cell r="H1624" t="str">
            <v>PensionAccounting</v>
          </cell>
          <cell r="I1624" t="str">
            <v>ALL</v>
          </cell>
          <cell r="J1624">
            <v>2014</v>
          </cell>
          <cell r="K1624" t="str">
            <v>CEG Qualified Plan</v>
          </cell>
          <cell r="L1624" t="str">
            <v>ALL</v>
          </cell>
          <cell r="M1624">
            <v>1291930849</v>
          </cell>
          <cell r="N1624">
            <v>750581833</v>
          </cell>
          <cell r="O1624">
            <v>47274681</v>
          </cell>
          <cell r="P1624">
            <v>655031409</v>
          </cell>
          <cell r="Q1624">
            <v>50728195</v>
          </cell>
          <cell r="R1624">
            <v>652146762</v>
          </cell>
          <cell r="S1624">
            <v>50619068</v>
          </cell>
          <cell r="T1624">
            <v>740353143</v>
          </cell>
          <cell r="U1624">
            <v>166567610</v>
          </cell>
          <cell r="V1624">
            <v>30699355</v>
          </cell>
          <cell r="W1624">
            <v>72058935</v>
          </cell>
          <cell r="X1624">
            <v>102758290</v>
          </cell>
          <cell r="Y1624">
            <v>6645.01</v>
          </cell>
          <cell r="Z1624">
            <v>658976082</v>
          </cell>
          <cell r="AA1624">
            <v>7306013383</v>
          </cell>
          <cell r="AB1624">
            <v>477157326</v>
          </cell>
          <cell r="AC1624">
            <v>4739637325</v>
          </cell>
          <cell r="AD1624">
            <v>5233.7700000000004</v>
          </cell>
          <cell r="AE1624">
            <v>0</v>
          </cell>
          <cell r="AF1624">
            <v>43.35</v>
          </cell>
          <cell r="AG1624">
            <v>11.62</v>
          </cell>
          <cell r="AH1624">
            <v>12.49</v>
          </cell>
          <cell r="AI1624">
            <v>11.62</v>
          </cell>
          <cell r="AJ1624">
            <v>12.38</v>
          </cell>
          <cell r="AK1624">
            <v>11.62</v>
          </cell>
          <cell r="AL1624">
            <v>75376.3</v>
          </cell>
          <cell r="AM1624">
            <v>6298.42</v>
          </cell>
          <cell r="AN1624">
            <v>11.97</v>
          </cell>
          <cell r="AO1624">
            <v>3423.39</v>
          </cell>
          <cell r="AP1624">
            <v>73.102000000000004</v>
          </cell>
          <cell r="AQ1624">
            <v>0</v>
          </cell>
          <cell r="AR1624">
            <v>13.568</v>
          </cell>
          <cell r="AS1624">
            <v>369</v>
          </cell>
          <cell r="AT1624">
            <v>59.610999999999997</v>
          </cell>
          <cell r="AU1624">
            <v>0</v>
          </cell>
          <cell r="AV1624">
            <v>18.588999999999999</v>
          </cell>
          <cell r="AW1624">
            <v>1918.39</v>
          </cell>
          <cell r="AX1624">
            <v>54.45</v>
          </cell>
          <cell r="AY1624">
            <v>0</v>
          </cell>
          <cell r="AZ1624">
            <v>28.477</v>
          </cell>
          <cell r="BA1624">
            <v>576.98</v>
          </cell>
          <cell r="BB1624">
            <v>79.183999999999997</v>
          </cell>
          <cell r="BC1624">
            <v>0</v>
          </cell>
          <cell r="BD1624">
            <v>10.901999999999999</v>
          </cell>
          <cell r="BE1624">
            <v>0</v>
          </cell>
          <cell r="BF1624">
            <v>0</v>
          </cell>
          <cell r="BG1624">
            <v>0</v>
          </cell>
          <cell r="BH1624">
            <v>0</v>
          </cell>
          <cell r="BI1624">
            <v>0</v>
          </cell>
          <cell r="BJ1624">
            <v>0</v>
          </cell>
          <cell r="BK1624">
            <v>0</v>
          </cell>
          <cell r="BL1624">
            <v>0</v>
          </cell>
          <cell r="BM1624">
            <v>0</v>
          </cell>
        </row>
        <row r="1625">
          <cell r="E1625">
            <v>5112.0101000000004</v>
          </cell>
          <cell r="F1625" t="str">
            <v>02V1</v>
          </cell>
          <cell r="G1625">
            <v>4.4999999999999998E-2</v>
          </cell>
          <cell r="H1625" t="str">
            <v>PensionAccounting</v>
          </cell>
          <cell r="I1625" t="str">
            <v>CP (Current Participant)</v>
          </cell>
          <cell r="J1625">
            <v>2015</v>
          </cell>
          <cell r="K1625" t="str">
            <v>CEG Qualified Plan</v>
          </cell>
          <cell r="L1625">
            <v>1</v>
          </cell>
          <cell r="M1625">
            <v>691687953</v>
          </cell>
          <cell r="N1625">
            <v>506005567</v>
          </cell>
          <cell r="O1625">
            <v>18061523</v>
          </cell>
          <cell r="P1625">
            <v>443517167</v>
          </cell>
          <cell r="Q1625">
            <v>23873322</v>
          </cell>
          <cell r="R1625">
            <v>446777885</v>
          </cell>
          <cell r="S1625">
            <v>24604174</v>
          </cell>
          <cell r="T1625">
            <v>461417861</v>
          </cell>
          <cell r="U1625">
            <v>104126391</v>
          </cell>
          <cell r="V1625">
            <v>20308770</v>
          </cell>
          <cell r="W1625">
            <v>50182359</v>
          </cell>
          <cell r="X1625">
            <v>70491129</v>
          </cell>
          <cell r="Y1625">
            <v>2676.17</v>
          </cell>
          <cell r="Z1625">
            <v>250646842</v>
          </cell>
          <cell r="AA1625">
            <v>2528216621</v>
          </cell>
          <cell r="AB1625">
            <v>300600979</v>
          </cell>
          <cell r="AC1625">
            <v>1700605284</v>
          </cell>
          <cell r="AD1625">
            <v>2672.82</v>
          </cell>
          <cell r="AE1625">
            <v>0</v>
          </cell>
          <cell r="AF1625">
            <v>47.02</v>
          </cell>
          <cell r="AG1625">
            <v>19.41</v>
          </cell>
          <cell r="AH1625">
            <v>19.78</v>
          </cell>
          <cell r="AI1625">
            <v>19.41</v>
          </cell>
          <cell r="AJ1625">
            <v>19.61</v>
          </cell>
          <cell r="AK1625">
            <v>19.41</v>
          </cell>
          <cell r="AL1625">
            <v>28873.34</v>
          </cell>
          <cell r="AM1625">
            <v>2658.63</v>
          </cell>
          <cell r="AN1625">
            <v>10.86</v>
          </cell>
          <cell r="AO1625">
            <v>2525.52</v>
          </cell>
          <cell r="AP1625">
            <v>76.156999999999996</v>
          </cell>
          <cell r="AQ1625">
            <v>0</v>
          </cell>
          <cell r="AR1625">
            <v>11.411</v>
          </cell>
          <cell r="AS1625">
            <v>227.3</v>
          </cell>
          <cell r="AT1625">
            <v>61.573</v>
          </cell>
          <cell r="AU1625">
            <v>0</v>
          </cell>
          <cell r="AV1625">
            <v>18.202000000000002</v>
          </cell>
          <cell r="AW1625">
            <v>1373.43</v>
          </cell>
          <cell r="AX1625">
            <v>57.320999999999998</v>
          </cell>
          <cell r="AY1625">
            <v>0</v>
          </cell>
          <cell r="AZ1625">
            <v>26.033000000000001</v>
          </cell>
          <cell r="BA1625">
            <v>518.94000000000005</v>
          </cell>
          <cell r="BB1625">
            <v>80.325000000000003</v>
          </cell>
          <cell r="BC1625">
            <v>0</v>
          </cell>
          <cell r="BD1625">
            <v>10.19</v>
          </cell>
          <cell r="BE1625">
            <v>0</v>
          </cell>
          <cell r="BF1625">
            <v>0</v>
          </cell>
          <cell r="BG1625">
            <v>0</v>
          </cell>
          <cell r="BH1625">
            <v>0</v>
          </cell>
          <cell r="BI1625">
            <v>0</v>
          </cell>
          <cell r="BJ1625">
            <v>0</v>
          </cell>
          <cell r="BK1625">
            <v>0</v>
          </cell>
          <cell r="BL1625">
            <v>0</v>
          </cell>
          <cell r="BM1625">
            <v>0</v>
          </cell>
        </row>
        <row r="1626">
          <cell r="E1626">
            <v>5112.0100200000006</v>
          </cell>
          <cell r="F1626" t="str">
            <v>02V1</v>
          </cell>
          <cell r="G1626">
            <v>4.4999999999999998E-2</v>
          </cell>
          <cell r="H1626" t="str">
            <v>PensionAccounting</v>
          </cell>
          <cell r="I1626" t="str">
            <v>NE (New Entrant)</v>
          </cell>
          <cell r="J1626">
            <v>2015</v>
          </cell>
          <cell r="K1626" t="str">
            <v>CEG Qualified Plan</v>
          </cell>
          <cell r="L1626">
            <v>1</v>
          </cell>
          <cell r="M1626">
            <v>74716254</v>
          </cell>
          <cell r="N1626">
            <v>7398966</v>
          </cell>
          <cell r="O1626">
            <v>4646878</v>
          </cell>
          <cell r="P1626">
            <v>6019524</v>
          </cell>
          <cell r="Q1626">
            <v>3676964</v>
          </cell>
          <cell r="R1626">
            <v>0</v>
          </cell>
          <cell r="S1626">
            <v>4926300</v>
          </cell>
          <cell r="V1626">
            <v>0</v>
          </cell>
          <cell r="X1626">
            <v>0</v>
          </cell>
          <cell r="Y1626">
            <v>761.84</v>
          </cell>
          <cell r="Z1626">
            <v>67208987</v>
          </cell>
          <cell r="AA1626">
            <v>818922410</v>
          </cell>
          <cell r="AB1626">
            <v>7372622</v>
          </cell>
          <cell r="AC1626">
            <v>636357794</v>
          </cell>
          <cell r="AD1626">
            <v>0</v>
          </cell>
          <cell r="AE1626">
            <v>0</v>
          </cell>
          <cell r="AF1626">
            <v>35.49</v>
          </cell>
          <cell r="AG1626">
            <v>1.46</v>
          </cell>
          <cell r="AH1626">
            <v>0.96</v>
          </cell>
          <cell r="AI1626">
            <v>1.46</v>
          </cell>
          <cell r="AJ1626">
            <v>0.96</v>
          </cell>
          <cell r="AK1626">
            <v>1.46</v>
          </cell>
          <cell r="AL1626">
            <v>9979.2199999999993</v>
          </cell>
          <cell r="AM1626">
            <v>625.98</v>
          </cell>
          <cell r="AN1626">
            <v>15.94</v>
          </cell>
          <cell r="BE1626">
            <v>0</v>
          </cell>
          <cell r="BF1626">
            <v>0</v>
          </cell>
          <cell r="BG1626">
            <v>0</v>
          </cell>
          <cell r="BH1626">
            <v>0</v>
          </cell>
          <cell r="BI1626">
            <v>0</v>
          </cell>
          <cell r="BJ1626">
            <v>0</v>
          </cell>
          <cell r="BK1626">
            <v>0</v>
          </cell>
          <cell r="BL1626">
            <v>0</v>
          </cell>
          <cell r="BM1626">
            <v>0</v>
          </cell>
        </row>
        <row r="1627">
          <cell r="E1627">
            <v>5112.0100010000006</v>
          </cell>
          <cell r="F1627" t="str">
            <v>02V1</v>
          </cell>
          <cell r="G1627">
            <v>4.4999999999999998E-2</v>
          </cell>
          <cell r="H1627" t="str">
            <v>PensionAccounting</v>
          </cell>
          <cell r="I1627" t="str">
            <v>CP - Emerging Inactive</v>
          </cell>
          <cell r="J1627">
            <v>2015</v>
          </cell>
          <cell r="K1627" t="str">
            <v>CEG Qualified Plan</v>
          </cell>
          <cell r="L1627">
            <v>1</v>
          </cell>
          <cell r="T1627">
            <v>100995420</v>
          </cell>
          <cell r="U1627">
            <v>12130577</v>
          </cell>
          <cell r="W1627">
            <v>7863006</v>
          </cell>
          <cell r="X1627">
            <v>7863006</v>
          </cell>
          <cell r="AO1627">
            <v>179.17</v>
          </cell>
          <cell r="AP1627">
            <v>63.442999999999998</v>
          </cell>
          <cell r="AQ1627">
            <v>0</v>
          </cell>
          <cell r="AR1627">
            <v>20.451000000000001</v>
          </cell>
          <cell r="AS1627">
            <v>61.58</v>
          </cell>
          <cell r="AT1627">
            <v>57.365000000000002</v>
          </cell>
          <cell r="AU1627">
            <v>0</v>
          </cell>
          <cell r="AV1627">
            <v>18.861000000000001</v>
          </cell>
          <cell r="AW1627">
            <v>13.34</v>
          </cell>
          <cell r="AX1627">
            <v>51.326000000000001</v>
          </cell>
          <cell r="AY1627">
            <v>0</v>
          </cell>
          <cell r="AZ1627">
            <v>31.079000000000001</v>
          </cell>
          <cell r="BA1627">
            <v>3.41</v>
          </cell>
          <cell r="BB1627">
            <v>57.555</v>
          </cell>
          <cell r="BC1627">
            <v>0</v>
          </cell>
          <cell r="BD1627">
            <v>25.733000000000001</v>
          </cell>
        </row>
        <row r="1628">
          <cell r="E1628">
            <v>5112.0101000000004</v>
          </cell>
          <cell r="F1628" t="str">
            <v>02V1</v>
          </cell>
          <cell r="G1628">
            <v>4.4999999999999998E-2</v>
          </cell>
          <cell r="H1628" t="str">
            <v>PensionAccounting</v>
          </cell>
          <cell r="I1628" t="str">
            <v>NE - Emerging Inactive</v>
          </cell>
          <cell r="J1628">
            <v>2015</v>
          </cell>
          <cell r="K1628" t="str">
            <v>CEG Qualified Plan</v>
          </cell>
          <cell r="L1628">
            <v>1</v>
          </cell>
          <cell r="T1628">
            <v>0</v>
          </cell>
          <cell r="U1628">
            <v>0</v>
          </cell>
          <cell r="W1628">
            <v>0</v>
          </cell>
          <cell r="X1628">
            <v>0</v>
          </cell>
          <cell r="AO1628">
            <v>0</v>
          </cell>
          <cell r="AP1628">
            <v>0</v>
          </cell>
          <cell r="AQ1628">
            <v>0</v>
          </cell>
          <cell r="AR1628">
            <v>0</v>
          </cell>
          <cell r="AS1628">
            <v>0</v>
          </cell>
          <cell r="AT1628">
            <v>0</v>
          </cell>
          <cell r="AU1628">
            <v>0</v>
          </cell>
          <cell r="AV1628">
            <v>0</v>
          </cell>
          <cell r="AW1628">
            <v>0</v>
          </cell>
          <cell r="AX1628">
            <v>0</v>
          </cell>
          <cell r="AY1628">
            <v>0</v>
          </cell>
          <cell r="AZ1628">
            <v>0</v>
          </cell>
          <cell r="BA1628">
            <v>0</v>
          </cell>
          <cell r="BB1628">
            <v>0</v>
          </cell>
          <cell r="BC1628">
            <v>0</v>
          </cell>
          <cell r="BD1628">
            <v>0</v>
          </cell>
        </row>
        <row r="1629">
          <cell r="E1629">
            <v>5112.0150000000003</v>
          </cell>
          <cell r="F1629" t="str">
            <v>02V1</v>
          </cell>
          <cell r="G1629">
            <v>4.4999999999999998E-2</v>
          </cell>
          <cell r="H1629" t="str">
            <v>PensionAccounting</v>
          </cell>
          <cell r="I1629" t="str">
            <v>ALL</v>
          </cell>
          <cell r="J1629">
            <v>2015</v>
          </cell>
          <cell r="K1629" t="str">
            <v>CEG Qualified Plan</v>
          </cell>
          <cell r="L1629">
            <v>1</v>
          </cell>
          <cell r="M1629">
            <v>766404207</v>
          </cell>
          <cell r="N1629">
            <v>513404533</v>
          </cell>
          <cell r="O1629">
            <v>22708401</v>
          </cell>
          <cell r="P1629">
            <v>449536691</v>
          </cell>
          <cell r="Q1629">
            <v>27550286</v>
          </cell>
          <cell r="R1629">
            <v>446777885</v>
          </cell>
          <cell r="S1629">
            <v>29530474</v>
          </cell>
          <cell r="T1629">
            <v>562413281</v>
          </cell>
          <cell r="U1629">
            <v>116256968</v>
          </cell>
          <cell r="V1629">
            <v>20308770</v>
          </cell>
          <cell r="W1629">
            <v>58045365</v>
          </cell>
          <cell r="X1629">
            <v>78354135</v>
          </cell>
          <cell r="Y1629">
            <v>3438.01</v>
          </cell>
          <cell r="Z1629">
            <v>317855829</v>
          </cell>
          <cell r="AA1629">
            <v>3347139031</v>
          </cell>
          <cell r="AB1629">
            <v>307973601</v>
          </cell>
          <cell r="AC1629">
            <v>2336963078</v>
          </cell>
          <cell r="AD1629">
            <v>2672.82</v>
          </cell>
          <cell r="AE1629">
            <v>0</v>
          </cell>
          <cell r="AF1629">
            <v>44.46</v>
          </cell>
          <cell r="AG1629">
            <v>15.44</v>
          </cell>
          <cell r="AH1629">
            <v>15.61</v>
          </cell>
          <cell r="AI1629">
            <v>15.44</v>
          </cell>
          <cell r="AJ1629">
            <v>15.48</v>
          </cell>
          <cell r="AK1629">
            <v>15.44</v>
          </cell>
          <cell r="AL1629">
            <v>38852.57</v>
          </cell>
          <cell r="AM1629">
            <v>3284.61</v>
          </cell>
          <cell r="AN1629">
            <v>11.83</v>
          </cell>
          <cell r="AO1629">
            <v>2704.69</v>
          </cell>
          <cell r="AP1629">
            <v>75.314999999999998</v>
          </cell>
          <cell r="AQ1629">
            <v>0</v>
          </cell>
          <cell r="AR1629">
            <v>12.01</v>
          </cell>
          <cell r="AS1629">
            <v>288.88</v>
          </cell>
          <cell r="AT1629">
            <v>60.676000000000002</v>
          </cell>
          <cell r="AU1629">
            <v>0</v>
          </cell>
          <cell r="AV1629">
            <v>18.343</v>
          </cell>
          <cell r="AW1629">
            <v>1386.77</v>
          </cell>
          <cell r="AX1629">
            <v>57.262999999999998</v>
          </cell>
          <cell r="AY1629">
            <v>0</v>
          </cell>
          <cell r="AZ1629">
            <v>26.081</v>
          </cell>
          <cell r="BA1629">
            <v>522.35</v>
          </cell>
          <cell r="BB1629">
            <v>80.176000000000002</v>
          </cell>
          <cell r="BC1629">
            <v>0</v>
          </cell>
          <cell r="BD1629">
            <v>10.291</v>
          </cell>
          <cell r="BE1629">
            <v>0</v>
          </cell>
          <cell r="BF1629">
            <v>0</v>
          </cell>
          <cell r="BG1629">
            <v>0</v>
          </cell>
          <cell r="BH1629">
            <v>0</v>
          </cell>
          <cell r="BI1629">
            <v>0</v>
          </cell>
          <cell r="BJ1629">
            <v>0</v>
          </cell>
          <cell r="BK1629">
            <v>0</v>
          </cell>
          <cell r="BL1629">
            <v>0</v>
          </cell>
          <cell r="BM1629">
            <v>0</v>
          </cell>
        </row>
        <row r="1630">
          <cell r="E1630">
            <v>5112.0202000000008</v>
          </cell>
          <cell r="F1630" t="str">
            <v>02V1</v>
          </cell>
          <cell r="G1630">
            <v>4.4999999999999998E-2</v>
          </cell>
          <cell r="H1630" t="str">
            <v>PensionAccounting</v>
          </cell>
          <cell r="I1630" t="str">
            <v>CP (Current Participant)</v>
          </cell>
          <cell r="J1630">
            <v>2015</v>
          </cell>
          <cell r="K1630" t="str">
            <v>CEG Qualified Plan</v>
          </cell>
          <cell r="L1630">
            <v>2</v>
          </cell>
          <cell r="M1630">
            <v>42458313</v>
          </cell>
          <cell r="N1630">
            <v>33728935</v>
          </cell>
          <cell r="O1630">
            <v>1211661</v>
          </cell>
          <cell r="P1630">
            <v>29362777</v>
          </cell>
          <cell r="Q1630">
            <v>1794026</v>
          </cell>
          <cell r="R1630">
            <v>28377679</v>
          </cell>
          <cell r="S1630">
            <v>1965434</v>
          </cell>
          <cell r="T1630">
            <v>28893961</v>
          </cell>
          <cell r="U1630">
            <v>10848078</v>
          </cell>
          <cell r="V1630">
            <v>259792</v>
          </cell>
          <cell r="W1630">
            <v>2616135</v>
          </cell>
          <cell r="X1630">
            <v>2875927</v>
          </cell>
          <cell r="Y1630">
            <v>334.29</v>
          </cell>
          <cell r="Z1630">
            <v>26108127</v>
          </cell>
          <cell r="AA1630">
            <v>218443306</v>
          </cell>
          <cell r="AB1630">
            <v>11451707</v>
          </cell>
          <cell r="AC1630">
            <v>78255933</v>
          </cell>
          <cell r="AD1630">
            <v>325.23</v>
          </cell>
          <cell r="AE1630">
            <v>0</v>
          </cell>
          <cell r="AF1630">
            <v>47.18</v>
          </cell>
          <cell r="AG1630">
            <v>13.19</v>
          </cell>
          <cell r="AH1630">
            <v>14.69</v>
          </cell>
          <cell r="AI1630">
            <v>13.19</v>
          </cell>
          <cell r="AJ1630">
            <v>14.65</v>
          </cell>
          <cell r="AK1630">
            <v>13.19</v>
          </cell>
          <cell r="AL1630">
            <v>2788.25</v>
          </cell>
          <cell r="AM1630">
            <v>328.69</v>
          </cell>
          <cell r="AN1630">
            <v>8.48</v>
          </cell>
          <cell r="AO1630">
            <v>194.2</v>
          </cell>
          <cell r="AP1630">
            <v>68.986000000000004</v>
          </cell>
          <cell r="AQ1630">
            <v>0</v>
          </cell>
          <cell r="AR1630">
            <v>16.858000000000001</v>
          </cell>
          <cell r="AS1630">
            <v>18.54</v>
          </cell>
          <cell r="AT1630">
            <v>60.046999999999997</v>
          </cell>
          <cell r="AU1630">
            <v>0</v>
          </cell>
          <cell r="AV1630">
            <v>18.457000000000001</v>
          </cell>
          <cell r="AW1630">
            <v>217.14</v>
          </cell>
          <cell r="AX1630">
            <v>52.515000000000001</v>
          </cell>
          <cell r="AY1630">
            <v>0</v>
          </cell>
          <cell r="AZ1630">
            <v>30.184000000000001</v>
          </cell>
          <cell r="BA1630">
            <v>8.6300000000000008</v>
          </cell>
          <cell r="BB1630">
            <v>67.376999999999995</v>
          </cell>
          <cell r="BC1630">
            <v>0</v>
          </cell>
          <cell r="BD1630">
            <v>19.085000000000001</v>
          </cell>
          <cell r="BE1630">
            <v>0</v>
          </cell>
          <cell r="BF1630">
            <v>0</v>
          </cell>
          <cell r="BG1630">
            <v>0</v>
          </cell>
          <cell r="BH1630">
            <v>0</v>
          </cell>
          <cell r="BI1630">
            <v>0</v>
          </cell>
          <cell r="BJ1630">
            <v>0</v>
          </cell>
          <cell r="BK1630">
            <v>0</v>
          </cell>
          <cell r="BL1630">
            <v>0</v>
          </cell>
          <cell r="BM1630">
            <v>0</v>
          </cell>
        </row>
        <row r="1631">
          <cell r="E1631">
            <v>5112.0200200000008</v>
          </cell>
          <cell r="F1631" t="str">
            <v>02V1</v>
          </cell>
          <cell r="G1631">
            <v>4.4999999999999998E-2</v>
          </cell>
          <cell r="H1631" t="str">
            <v>PensionAccounting</v>
          </cell>
          <cell r="I1631" t="str">
            <v>NE (New Entrant)</v>
          </cell>
          <cell r="J1631">
            <v>2015</v>
          </cell>
          <cell r="K1631" t="str">
            <v>CEG Qualified Plan</v>
          </cell>
          <cell r="L1631">
            <v>2</v>
          </cell>
          <cell r="M1631">
            <v>3992414</v>
          </cell>
          <cell r="N1631">
            <v>505984</v>
          </cell>
          <cell r="O1631">
            <v>323307</v>
          </cell>
          <cell r="P1631">
            <v>442165</v>
          </cell>
          <cell r="Q1631">
            <v>276671</v>
          </cell>
          <cell r="R1631">
            <v>0</v>
          </cell>
          <cell r="S1631">
            <v>344533</v>
          </cell>
          <cell r="V1631">
            <v>0</v>
          </cell>
          <cell r="X1631">
            <v>0</v>
          </cell>
          <cell r="Y1631">
            <v>153.69999999999999</v>
          </cell>
          <cell r="Z1631">
            <v>13534850</v>
          </cell>
          <cell r="AA1631">
            <v>102437433</v>
          </cell>
          <cell r="AB1631">
            <v>693925</v>
          </cell>
          <cell r="AC1631">
            <v>64173931</v>
          </cell>
          <cell r="AD1631">
            <v>0</v>
          </cell>
          <cell r="AE1631">
            <v>0</v>
          </cell>
          <cell r="AF1631">
            <v>35.43</v>
          </cell>
          <cell r="AG1631">
            <v>1.35</v>
          </cell>
          <cell r="AH1631">
            <v>0.85</v>
          </cell>
          <cell r="AI1631">
            <v>1.35</v>
          </cell>
          <cell r="AJ1631">
            <v>0.85</v>
          </cell>
          <cell r="AK1631">
            <v>1.35</v>
          </cell>
          <cell r="AL1631">
            <v>1130.7</v>
          </cell>
          <cell r="AM1631">
            <v>104.81</v>
          </cell>
          <cell r="AN1631">
            <v>10.79</v>
          </cell>
          <cell r="BE1631">
            <v>0</v>
          </cell>
          <cell r="BF1631">
            <v>0</v>
          </cell>
          <cell r="BG1631">
            <v>0</v>
          </cell>
          <cell r="BH1631">
            <v>0</v>
          </cell>
          <cell r="BI1631">
            <v>0</v>
          </cell>
          <cell r="BJ1631">
            <v>0</v>
          </cell>
          <cell r="BK1631">
            <v>0</v>
          </cell>
          <cell r="BL1631">
            <v>0</v>
          </cell>
          <cell r="BM1631">
            <v>0</v>
          </cell>
        </row>
        <row r="1632">
          <cell r="E1632">
            <v>5112.0200020000002</v>
          </cell>
          <cell r="F1632" t="str">
            <v>02V1</v>
          </cell>
          <cell r="G1632">
            <v>4.4999999999999998E-2</v>
          </cell>
          <cell r="H1632" t="str">
            <v>PensionAccounting</v>
          </cell>
          <cell r="I1632" t="str">
            <v>CP - Emerging Inactive</v>
          </cell>
          <cell r="J1632">
            <v>2015</v>
          </cell>
          <cell r="K1632" t="str">
            <v>CEG Qualified Plan</v>
          </cell>
          <cell r="L1632">
            <v>2</v>
          </cell>
          <cell r="T1632">
            <v>10160668</v>
          </cell>
          <cell r="U1632">
            <v>1993295</v>
          </cell>
          <cell r="W1632">
            <v>758200</v>
          </cell>
          <cell r="X1632">
            <v>758200</v>
          </cell>
          <cell r="AO1632">
            <v>36.630000000000003</v>
          </cell>
          <cell r="AP1632">
            <v>64.236000000000004</v>
          </cell>
          <cell r="AQ1632">
            <v>0</v>
          </cell>
          <cell r="AR1632">
            <v>19.866</v>
          </cell>
          <cell r="AS1632">
            <v>8.76</v>
          </cell>
          <cell r="AT1632">
            <v>55.62</v>
          </cell>
          <cell r="AU1632">
            <v>0</v>
          </cell>
          <cell r="AV1632">
            <v>19.187000000000001</v>
          </cell>
          <cell r="AW1632">
            <v>68.12</v>
          </cell>
          <cell r="AX1632">
            <v>41.518000000000001</v>
          </cell>
          <cell r="AY1632">
            <v>0</v>
          </cell>
          <cell r="AZ1632">
            <v>40.343000000000004</v>
          </cell>
          <cell r="BA1632">
            <v>1.23</v>
          </cell>
          <cell r="BB1632">
            <v>52.996000000000002</v>
          </cell>
          <cell r="BC1632">
            <v>0</v>
          </cell>
          <cell r="BD1632">
            <v>30.242999999999999</v>
          </cell>
        </row>
        <row r="1633">
          <cell r="E1633">
            <v>5112.0202000000008</v>
          </cell>
          <cell r="F1633" t="str">
            <v>02V1</v>
          </cell>
          <cell r="G1633">
            <v>4.4999999999999998E-2</v>
          </cell>
          <cell r="H1633" t="str">
            <v>PensionAccounting</v>
          </cell>
          <cell r="I1633" t="str">
            <v>NE - Emerging Inactive</v>
          </cell>
          <cell r="J1633">
            <v>2015</v>
          </cell>
          <cell r="K1633" t="str">
            <v>CEG Qualified Plan</v>
          </cell>
          <cell r="L1633">
            <v>2</v>
          </cell>
          <cell r="T1633">
            <v>0</v>
          </cell>
          <cell r="U1633">
            <v>0</v>
          </cell>
          <cell r="W1633">
            <v>0</v>
          </cell>
          <cell r="X1633">
            <v>0</v>
          </cell>
          <cell r="AO1633">
            <v>0</v>
          </cell>
          <cell r="AP1633">
            <v>0</v>
          </cell>
          <cell r="AQ1633">
            <v>0</v>
          </cell>
          <cell r="AR1633">
            <v>0</v>
          </cell>
          <cell r="AS1633">
            <v>0</v>
          </cell>
          <cell r="AT1633">
            <v>0</v>
          </cell>
          <cell r="AU1633">
            <v>0</v>
          </cell>
          <cell r="AV1633">
            <v>0</v>
          </cell>
          <cell r="AW1633">
            <v>0</v>
          </cell>
          <cell r="AX1633">
            <v>0</v>
          </cell>
          <cell r="AY1633">
            <v>0</v>
          </cell>
          <cell r="AZ1633">
            <v>0</v>
          </cell>
          <cell r="BA1633">
            <v>0</v>
          </cell>
          <cell r="BB1633">
            <v>0</v>
          </cell>
          <cell r="BC1633">
            <v>0</v>
          </cell>
          <cell r="BD1633">
            <v>0</v>
          </cell>
        </row>
        <row r="1634">
          <cell r="E1634">
            <v>5112.0250000000005</v>
          </cell>
          <cell r="F1634" t="str">
            <v>02V1</v>
          </cell>
          <cell r="G1634">
            <v>4.4999999999999998E-2</v>
          </cell>
          <cell r="H1634" t="str">
            <v>PensionAccounting</v>
          </cell>
          <cell r="I1634" t="str">
            <v>ALL</v>
          </cell>
          <cell r="J1634">
            <v>2015</v>
          </cell>
          <cell r="K1634" t="str">
            <v>CEG Qualified Plan</v>
          </cell>
          <cell r="L1634">
            <v>2</v>
          </cell>
          <cell r="M1634">
            <v>46450727</v>
          </cell>
          <cell r="N1634">
            <v>34234919</v>
          </cell>
          <cell r="O1634">
            <v>1534968</v>
          </cell>
          <cell r="P1634">
            <v>29804942</v>
          </cell>
          <cell r="Q1634">
            <v>2070697</v>
          </cell>
          <cell r="R1634">
            <v>28377679</v>
          </cell>
          <cell r="S1634">
            <v>2309967</v>
          </cell>
          <cell r="T1634">
            <v>39054629</v>
          </cell>
          <cell r="U1634">
            <v>12841373</v>
          </cell>
          <cell r="V1634">
            <v>259792</v>
          </cell>
          <cell r="W1634">
            <v>3374335</v>
          </cell>
          <cell r="X1634">
            <v>3634127</v>
          </cell>
          <cell r="Y1634">
            <v>487.99</v>
          </cell>
          <cell r="Z1634">
            <v>39642977</v>
          </cell>
          <cell r="AA1634">
            <v>320880739</v>
          </cell>
          <cell r="AB1634">
            <v>12145632</v>
          </cell>
          <cell r="AC1634">
            <v>142429864</v>
          </cell>
          <cell r="AD1634">
            <v>325.23</v>
          </cell>
          <cell r="AE1634">
            <v>0</v>
          </cell>
          <cell r="AF1634">
            <v>43.48</v>
          </cell>
          <cell r="AG1634">
            <v>9.4600000000000009</v>
          </cell>
          <cell r="AH1634">
            <v>10.33</v>
          </cell>
          <cell r="AI1634">
            <v>9.4600000000000009</v>
          </cell>
          <cell r="AJ1634">
            <v>10.31</v>
          </cell>
          <cell r="AK1634">
            <v>9.4600000000000009</v>
          </cell>
          <cell r="AL1634">
            <v>3918.95</v>
          </cell>
          <cell r="AM1634">
            <v>433.5</v>
          </cell>
          <cell r="AN1634">
            <v>9.0399999999999991</v>
          </cell>
          <cell r="AO1634">
            <v>230.83</v>
          </cell>
          <cell r="AP1634">
            <v>68.231999999999999</v>
          </cell>
          <cell r="AQ1634">
            <v>0</v>
          </cell>
          <cell r="AR1634">
            <v>17.335000000000001</v>
          </cell>
          <cell r="AS1634">
            <v>27.3</v>
          </cell>
          <cell r="AT1634">
            <v>58.625999999999998</v>
          </cell>
          <cell r="AU1634">
            <v>0</v>
          </cell>
          <cell r="AV1634">
            <v>18.690999999999999</v>
          </cell>
          <cell r="AW1634">
            <v>285.26</v>
          </cell>
          <cell r="AX1634">
            <v>49.889000000000003</v>
          </cell>
          <cell r="AY1634">
            <v>0</v>
          </cell>
          <cell r="AZ1634">
            <v>32.61</v>
          </cell>
          <cell r="BA1634">
            <v>9.86</v>
          </cell>
          <cell r="BB1634">
            <v>65.578000000000003</v>
          </cell>
          <cell r="BC1634">
            <v>0</v>
          </cell>
          <cell r="BD1634">
            <v>20.48</v>
          </cell>
          <cell r="BE1634">
            <v>0</v>
          </cell>
          <cell r="BF1634">
            <v>0</v>
          </cell>
          <cell r="BG1634">
            <v>0</v>
          </cell>
          <cell r="BH1634">
            <v>0</v>
          </cell>
          <cell r="BI1634">
            <v>0</v>
          </cell>
          <cell r="BJ1634">
            <v>0</v>
          </cell>
          <cell r="BK1634">
            <v>0</v>
          </cell>
          <cell r="BL1634">
            <v>0</v>
          </cell>
          <cell r="BM1634">
            <v>0</v>
          </cell>
        </row>
        <row r="1635">
          <cell r="E1635">
            <v>5112.0302999999994</v>
          </cell>
          <cell r="F1635" t="str">
            <v>02V1</v>
          </cell>
          <cell r="G1635">
            <v>4.4999999999999998E-2</v>
          </cell>
          <cell r="H1635" t="str">
            <v>PensionAccounting</v>
          </cell>
          <cell r="I1635" t="str">
            <v>CP (Current Participant)</v>
          </cell>
          <cell r="J1635">
            <v>2015</v>
          </cell>
          <cell r="K1635" t="str">
            <v>CEG Qualified Plan</v>
          </cell>
          <cell r="L1635">
            <v>3</v>
          </cell>
          <cell r="M1635">
            <v>165034765</v>
          </cell>
          <cell r="N1635">
            <v>79183044</v>
          </cell>
          <cell r="O1635">
            <v>6923181</v>
          </cell>
          <cell r="P1635">
            <v>68176405</v>
          </cell>
          <cell r="Q1635">
            <v>6483519</v>
          </cell>
          <cell r="R1635">
            <v>69916130</v>
          </cell>
          <cell r="S1635">
            <v>6701895</v>
          </cell>
          <cell r="T1635">
            <v>27067030</v>
          </cell>
          <cell r="U1635">
            <v>4698717</v>
          </cell>
          <cell r="V1635">
            <v>3214385</v>
          </cell>
          <cell r="W1635">
            <v>2186533</v>
          </cell>
          <cell r="X1635">
            <v>5400918</v>
          </cell>
          <cell r="Y1635">
            <v>698.79</v>
          </cell>
          <cell r="Z1635">
            <v>87774712</v>
          </cell>
          <cell r="AA1635">
            <v>1114318088</v>
          </cell>
          <cell r="AB1635">
            <v>65831482</v>
          </cell>
          <cell r="AC1635">
            <v>636721616</v>
          </cell>
          <cell r="AD1635">
            <v>698.07</v>
          </cell>
          <cell r="AE1635">
            <v>0</v>
          </cell>
          <cell r="AF1635">
            <v>43.65</v>
          </cell>
          <cell r="AG1635">
            <v>9.93</v>
          </cell>
          <cell r="AH1635">
            <v>10.86</v>
          </cell>
          <cell r="AI1635">
            <v>9.93</v>
          </cell>
          <cell r="AJ1635">
            <v>10.81</v>
          </cell>
          <cell r="AK1635">
            <v>9.93</v>
          </cell>
          <cell r="AL1635">
            <v>9078.14</v>
          </cell>
          <cell r="AM1635">
            <v>697.11</v>
          </cell>
          <cell r="AN1635">
            <v>13.02</v>
          </cell>
          <cell r="AO1635">
            <v>70.540000000000006</v>
          </cell>
          <cell r="AP1635">
            <v>66.662000000000006</v>
          </cell>
          <cell r="AQ1635">
            <v>0</v>
          </cell>
          <cell r="AR1635">
            <v>18.327000000000002</v>
          </cell>
          <cell r="AS1635">
            <v>8</v>
          </cell>
          <cell r="AT1635">
            <v>57.456000000000003</v>
          </cell>
          <cell r="AU1635">
            <v>0</v>
          </cell>
          <cell r="AV1635">
            <v>20.053999999999998</v>
          </cell>
          <cell r="AW1635">
            <v>41.9</v>
          </cell>
          <cell r="AX1635">
            <v>48.738</v>
          </cell>
          <cell r="AY1635">
            <v>0</v>
          </cell>
          <cell r="AZ1635">
            <v>34.213000000000001</v>
          </cell>
          <cell r="BA1635">
            <v>0</v>
          </cell>
          <cell r="BB1635">
            <v>0</v>
          </cell>
          <cell r="BC1635">
            <v>0</v>
          </cell>
          <cell r="BD1635">
            <v>0</v>
          </cell>
          <cell r="BE1635">
            <v>0</v>
          </cell>
          <cell r="BF1635">
            <v>0</v>
          </cell>
          <cell r="BG1635">
            <v>0</v>
          </cell>
          <cell r="BH1635">
            <v>0</v>
          </cell>
          <cell r="BI1635">
            <v>0</v>
          </cell>
          <cell r="BJ1635">
            <v>0</v>
          </cell>
          <cell r="BK1635">
            <v>0</v>
          </cell>
          <cell r="BL1635">
            <v>0</v>
          </cell>
          <cell r="BM1635">
            <v>0</v>
          </cell>
        </row>
        <row r="1636">
          <cell r="E1636">
            <v>5112.0300200000001</v>
          </cell>
          <cell r="F1636" t="str">
            <v>02V1</v>
          </cell>
          <cell r="G1636">
            <v>4.4999999999999998E-2</v>
          </cell>
          <cell r="H1636" t="str">
            <v>PensionAccounting</v>
          </cell>
          <cell r="I1636" t="str">
            <v>NE (New Entrant)</v>
          </cell>
          <cell r="J1636">
            <v>2015</v>
          </cell>
          <cell r="K1636" t="str">
            <v>CEG Qualified Plan</v>
          </cell>
          <cell r="L1636">
            <v>3</v>
          </cell>
          <cell r="M1636">
            <v>15273701</v>
          </cell>
          <cell r="N1636">
            <v>1539781</v>
          </cell>
          <cell r="O1636">
            <v>949519</v>
          </cell>
          <cell r="P1636">
            <v>1252238</v>
          </cell>
          <cell r="Q1636">
            <v>750884</v>
          </cell>
          <cell r="R1636">
            <v>0</v>
          </cell>
          <cell r="S1636">
            <v>1070412</v>
          </cell>
          <cell r="V1636">
            <v>0</v>
          </cell>
          <cell r="X1636">
            <v>0</v>
          </cell>
          <cell r="Y1636">
            <v>155.19999999999999</v>
          </cell>
          <cell r="Z1636">
            <v>13699387</v>
          </cell>
          <cell r="AA1636">
            <v>167005832</v>
          </cell>
          <cell r="AB1636">
            <v>1529555</v>
          </cell>
          <cell r="AC1636">
            <v>129529390</v>
          </cell>
          <cell r="AD1636">
            <v>0</v>
          </cell>
          <cell r="AE1636">
            <v>0</v>
          </cell>
          <cell r="AF1636">
            <v>35.53</v>
          </cell>
          <cell r="AG1636">
            <v>1.49</v>
          </cell>
          <cell r="AH1636">
            <v>0.99</v>
          </cell>
          <cell r="AI1636">
            <v>1.49</v>
          </cell>
          <cell r="AJ1636">
            <v>0.99</v>
          </cell>
          <cell r="AK1636">
            <v>1.49</v>
          </cell>
          <cell r="AL1636">
            <v>2035.24</v>
          </cell>
          <cell r="AM1636">
            <v>127.89</v>
          </cell>
          <cell r="AN1636">
            <v>15.91</v>
          </cell>
          <cell r="BE1636">
            <v>0</v>
          </cell>
          <cell r="BF1636">
            <v>0</v>
          </cell>
          <cell r="BG1636">
            <v>0</v>
          </cell>
          <cell r="BH1636">
            <v>0</v>
          </cell>
          <cell r="BI1636">
            <v>0</v>
          </cell>
          <cell r="BJ1636">
            <v>0</v>
          </cell>
          <cell r="BK1636">
            <v>0</v>
          </cell>
          <cell r="BL1636">
            <v>0</v>
          </cell>
          <cell r="BM1636">
            <v>0</v>
          </cell>
        </row>
        <row r="1637">
          <cell r="E1637">
            <v>5112.0300029999999</v>
          </cell>
          <cell r="F1637" t="str">
            <v>02V1</v>
          </cell>
          <cell r="G1637">
            <v>4.4999999999999998E-2</v>
          </cell>
          <cell r="H1637" t="str">
            <v>PensionAccounting</v>
          </cell>
          <cell r="I1637" t="str">
            <v>CP - Emerging Inactive</v>
          </cell>
          <cell r="J1637">
            <v>2015</v>
          </cell>
          <cell r="K1637" t="str">
            <v>CEG Qualified Plan</v>
          </cell>
          <cell r="L1637">
            <v>3</v>
          </cell>
          <cell r="T1637">
            <v>16990563</v>
          </cell>
          <cell r="U1637">
            <v>899885</v>
          </cell>
          <cell r="W1637">
            <v>1256835</v>
          </cell>
          <cell r="X1637">
            <v>1256835</v>
          </cell>
          <cell r="AO1637">
            <v>31.68</v>
          </cell>
          <cell r="AP1637">
            <v>62.603999999999999</v>
          </cell>
          <cell r="AQ1637">
            <v>0</v>
          </cell>
          <cell r="AR1637">
            <v>21.741</v>
          </cell>
          <cell r="AS1637">
            <v>4.4800000000000004</v>
          </cell>
          <cell r="AT1637">
            <v>55.176000000000002</v>
          </cell>
          <cell r="AU1637">
            <v>0</v>
          </cell>
          <cell r="AV1637">
            <v>19.472000000000001</v>
          </cell>
          <cell r="AW1637">
            <v>2.5499999999999998</v>
          </cell>
          <cell r="AX1637">
            <v>53.978999999999999</v>
          </cell>
          <cell r="AY1637">
            <v>0</v>
          </cell>
          <cell r="AZ1637">
            <v>28.428000000000001</v>
          </cell>
          <cell r="BA1637">
            <v>0.12</v>
          </cell>
          <cell r="BB1637">
            <v>56.972999999999999</v>
          </cell>
          <cell r="BC1637">
            <v>0</v>
          </cell>
          <cell r="BD1637">
            <v>25.835000000000001</v>
          </cell>
        </row>
        <row r="1638">
          <cell r="E1638">
            <v>5112.0302999999994</v>
          </cell>
          <cell r="F1638" t="str">
            <v>02V1</v>
          </cell>
          <cell r="G1638">
            <v>4.4999999999999998E-2</v>
          </cell>
          <cell r="H1638" t="str">
            <v>PensionAccounting</v>
          </cell>
          <cell r="I1638" t="str">
            <v>NE - Emerging Inactive</v>
          </cell>
          <cell r="J1638">
            <v>2015</v>
          </cell>
          <cell r="K1638" t="str">
            <v>CEG Qualified Plan</v>
          </cell>
          <cell r="L1638">
            <v>3</v>
          </cell>
          <cell r="T1638">
            <v>0</v>
          </cell>
          <cell r="U1638">
            <v>0</v>
          </cell>
          <cell r="W1638">
            <v>0</v>
          </cell>
          <cell r="X1638">
            <v>0</v>
          </cell>
          <cell r="AO1638">
            <v>0</v>
          </cell>
          <cell r="AP1638">
            <v>0</v>
          </cell>
          <cell r="AQ1638">
            <v>0</v>
          </cell>
          <cell r="AR1638">
            <v>0</v>
          </cell>
          <cell r="AS1638">
            <v>0</v>
          </cell>
          <cell r="AT1638">
            <v>0</v>
          </cell>
          <cell r="AU1638">
            <v>0</v>
          </cell>
          <cell r="AV1638">
            <v>0</v>
          </cell>
          <cell r="AW1638">
            <v>0</v>
          </cell>
          <cell r="AX1638">
            <v>0</v>
          </cell>
          <cell r="AY1638">
            <v>0</v>
          </cell>
          <cell r="AZ1638">
            <v>0</v>
          </cell>
          <cell r="BA1638">
            <v>0</v>
          </cell>
          <cell r="BB1638">
            <v>0</v>
          </cell>
          <cell r="BC1638">
            <v>0</v>
          </cell>
          <cell r="BD1638">
            <v>0</v>
          </cell>
        </row>
        <row r="1639">
          <cell r="E1639">
            <v>5112.0349999999999</v>
          </cell>
          <cell r="F1639" t="str">
            <v>02V1</v>
          </cell>
          <cell r="G1639">
            <v>4.4999999999999998E-2</v>
          </cell>
          <cell r="H1639" t="str">
            <v>PensionAccounting</v>
          </cell>
          <cell r="I1639" t="str">
            <v>ALL</v>
          </cell>
          <cell r="J1639">
            <v>2015</v>
          </cell>
          <cell r="K1639" t="str">
            <v>CEG Qualified Plan</v>
          </cell>
          <cell r="L1639">
            <v>3</v>
          </cell>
          <cell r="M1639">
            <v>180308466</v>
          </cell>
          <cell r="N1639">
            <v>80722825</v>
          </cell>
          <cell r="O1639">
            <v>7872700</v>
          </cell>
          <cell r="P1639">
            <v>69428643</v>
          </cell>
          <cell r="Q1639">
            <v>7234403</v>
          </cell>
          <cell r="R1639">
            <v>69916130</v>
          </cell>
          <cell r="S1639">
            <v>7772307</v>
          </cell>
          <cell r="T1639">
            <v>44057593</v>
          </cell>
          <cell r="U1639">
            <v>5598602</v>
          </cell>
          <cell r="V1639">
            <v>3214385</v>
          </cell>
          <cell r="W1639">
            <v>3443368</v>
          </cell>
          <cell r="X1639">
            <v>6657753</v>
          </cell>
          <cell r="Y1639">
            <v>853.99</v>
          </cell>
          <cell r="Z1639">
            <v>101474099</v>
          </cell>
          <cell r="AA1639">
            <v>1281323920</v>
          </cell>
          <cell r="AB1639">
            <v>67361037</v>
          </cell>
          <cell r="AC1639">
            <v>766251006</v>
          </cell>
          <cell r="AD1639">
            <v>698.07</v>
          </cell>
          <cell r="AE1639">
            <v>0</v>
          </cell>
          <cell r="AF1639">
            <v>42.18</v>
          </cell>
          <cell r="AG1639">
            <v>8.39</v>
          </cell>
          <cell r="AH1639">
            <v>9.07</v>
          </cell>
          <cell r="AI1639">
            <v>8.39</v>
          </cell>
          <cell r="AJ1639">
            <v>9.02</v>
          </cell>
          <cell r="AK1639">
            <v>8.39</v>
          </cell>
          <cell r="AL1639">
            <v>11113.37</v>
          </cell>
          <cell r="AM1639">
            <v>825</v>
          </cell>
          <cell r="AN1639">
            <v>13.47</v>
          </cell>
          <cell r="AO1639">
            <v>102.22</v>
          </cell>
          <cell r="AP1639">
            <v>65.403999999999996</v>
          </cell>
          <cell r="AQ1639">
            <v>0</v>
          </cell>
          <cell r="AR1639">
            <v>19.385000000000002</v>
          </cell>
          <cell r="AS1639">
            <v>12.48</v>
          </cell>
          <cell r="AT1639">
            <v>56.637</v>
          </cell>
          <cell r="AU1639">
            <v>0</v>
          </cell>
          <cell r="AV1639">
            <v>19.844999999999999</v>
          </cell>
          <cell r="AW1639">
            <v>44.45</v>
          </cell>
          <cell r="AX1639">
            <v>49.039000000000001</v>
          </cell>
          <cell r="AY1639">
            <v>0</v>
          </cell>
          <cell r="AZ1639">
            <v>33.880000000000003</v>
          </cell>
          <cell r="BA1639">
            <v>0.12</v>
          </cell>
          <cell r="BB1639">
            <v>56.972999999999999</v>
          </cell>
          <cell r="BC1639">
            <v>0</v>
          </cell>
          <cell r="BD1639">
            <v>25.835000000000001</v>
          </cell>
          <cell r="BE1639">
            <v>0</v>
          </cell>
          <cell r="BF1639">
            <v>0</v>
          </cell>
          <cell r="BG1639">
            <v>0</v>
          </cell>
          <cell r="BH1639">
            <v>0</v>
          </cell>
          <cell r="BI1639">
            <v>0</v>
          </cell>
          <cell r="BJ1639">
            <v>0</v>
          </cell>
          <cell r="BK1639">
            <v>0</v>
          </cell>
          <cell r="BL1639">
            <v>0</v>
          </cell>
          <cell r="BM1639">
            <v>0</v>
          </cell>
        </row>
        <row r="1640">
          <cell r="E1640">
            <v>5112.0403999999999</v>
          </cell>
          <cell r="F1640" t="str">
            <v>02V1</v>
          </cell>
          <cell r="G1640">
            <v>4.4999999999999998E-2</v>
          </cell>
          <cell r="H1640" t="str">
            <v>PensionAccounting</v>
          </cell>
          <cell r="I1640" t="str">
            <v>CP (Current Participant)</v>
          </cell>
          <cell r="J1640">
            <v>2015</v>
          </cell>
          <cell r="K1640" t="str">
            <v>CEG Qualified Plan</v>
          </cell>
          <cell r="L1640">
            <v>4</v>
          </cell>
          <cell r="M1640">
            <v>65657241</v>
          </cell>
          <cell r="N1640">
            <v>36151770</v>
          </cell>
          <cell r="O1640">
            <v>2841514</v>
          </cell>
          <cell r="P1640">
            <v>32169788</v>
          </cell>
          <cell r="Q1640">
            <v>2855492</v>
          </cell>
          <cell r="R1640">
            <v>33021405</v>
          </cell>
          <cell r="S1640">
            <v>2861172</v>
          </cell>
          <cell r="T1640">
            <v>6806904</v>
          </cell>
          <cell r="U1640">
            <v>1139448</v>
          </cell>
          <cell r="V1640">
            <v>2461072</v>
          </cell>
          <cell r="W1640">
            <v>536231</v>
          </cell>
          <cell r="X1640">
            <v>2997303</v>
          </cell>
          <cell r="Y1640">
            <v>230.93</v>
          </cell>
          <cell r="Z1640">
            <v>44133246</v>
          </cell>
          <cell r="AA1640">
            <v>509141193</v>
          </cell>
          <cell r="AB1640">
            <v>32198931</v>
          </cell>
          <cell r="AC1640">
            <v>316025502</v>
          </cell>
          <cell r="AD1640">
            <v>230.42</v>
          </cell>
          <cell r="AE1640">
            <v>0</v>
          </cell>
          <cell r="AF1640">
            <v>42.1</v>
          </cell>
          <cell r="AG1640">
            <v>10.02</v>
          </cell>
          <cell r="AH1640">
            <v>10.89</v>
          </cell>
          <cell r="AI1640">
            <v>10.02</v>
          </cell>
          <cell r="AJ1640">
            <v>10.83</v>
          </cell>
          <cell r="AK1640">
            <v>10.02</v>
          </cell>
          <cell r="AL1640">
            <v>2259.5500000000002</v>
          </cell>
          <cell r="AM1640">
            <v>230.84</v>
          </cell>
          <cell r="AN1640">
            <v>9.7899999999999991</v>
          </cell>
          <cell r="AO1640">
            <v>12.66</v>
          </cell>
          <cell r="AP1640">
            <v>64.450999999999993</v>
          </cell>
          <cell r="AQ1640">
            <v>0</v>
          </cell>
          <cell r="AR1640">
            <v>19.844999999999999</v>
          </cell>
          <cell r="AS1640">
            <v>0</v>
          </cell>
          <cell r="AT1640">
            <v>0</v>
          </cell>
          <cell r="AU1640">
            <v>0</v>
          </cell>
          <cell r="AV1640">
            <v>0</v>
          </cell>
          <cell r="AW1640">
            <v>17.98</v>
          </cell>
          <cell r="AX1640">
            <v>45.201000000000001</v>
          </cell>
          <cell r="AY1640">
            <v>0</v>
          </cell>
          <cell r="AZ1640">
            <v>37.305999999999997</v>
          </cell>
          <cell r="BA1640">
            <v>0</v>
          </cell>
          <cell r="BB1640">
            <v>0</v>
          </cell>
          <cell r="BC1640">
            <v>0</v>
          </cell>
          <cell r="BD1640">
            <v>0</v>
          </cell>
          <cell r="BE1640">
            <v>0</v>
          </cell>
          <cell r="BF1640">
            <v>0</v>
          </cell>
          <cell r="BG1640">
            <v>0</v>
          </cell>
          <cell r="BH1640">
            <v>0</v>
          </cell>
          <cell r="BI1640">
            <v>0</v>
          </cell>
          <cell r="BJ1640">
            <v>0</v>
          </cell>
          <cell r="BK1640">
            <v>0</v>
          </cell>
          <cell r="BL1640">
            <v>0</v>
          </cell>
          <cell r="BM1640">
            <v>0</v>
          </cell>
        </row>
        <row r="1641">
          <cell r="E1641">
            <v>5112.0400200000004</v>
          </cell>
          <cell r="F1641" t="str">
            <v>02V1</v>
          </cell>
          <cell r="G1641">
            <v>4.4999999999999998E-2</v>
          </cell>
          <cell r="H1641" t="str">
            <v>PensionAccounting</v>
          </cell>
          <cell r="I1641" t="str">
            <v>NE (New Entrant)</v>
          </cell>
          <cell r="J1641">
            <v>2015</v>
          </cell>
          <cell r="K1641" t="str">
            <v>CEG Qualified Plan</v>
          </cell>
          <cell r="L1641">
            <v>4</v>
          </cell>
          <cell r="M1641">
            <v>6038344</v>
          </cell>
          <cell r="N1641">
            <v>780717</v>
          </cell>
          <cell r="O1641">
            <v>504578</v>
          </cell>
          <cell r="P1641">
            <v>687385</v>
          </cell>
          <cell r="Q1641">
            <v>435155</v>
          </cell>
          <cell r="R1641">
            <v>0</v>
          </cell>
          <cell r="S1641">
            <v>523377</v>
          </cell>
          <cell r="V1641">
            <v>0</v>
          </cell>
          <cell r="X1641">
            <v>0</v>
          </cell>
          <cell r="Y1641">
            <v>103.05</v>
          </cell>
          <cell r="Z1641">
            <v>9071961</v>
          </cell>
          <cell r="AA1641">
            <v>68566844</v>
          </cell>
          <cell r="AB1641">
            <v>919748</v>
          </cell>
          <cell r="AC1641">
            <v>86073593</v>
          </cell>
          <cell r="AD1641">
            <v>0</v>
          </cell>
          <cell r="AE1641">
            <v>0</v>
          </cell>
          <cell r="AF1641">
            <v>35.409999999999997</v>
          </cell>
          <cell r="AG1641">
            <v>1.33</v>
          </cell>
          <cell r="AH1641">
            <v>0.83</v>
          </cell>
          <cell r="AI1641">
            <v>1.33</v>
          </cell>
          <cell r="AJ1641">
            <v>0.83</v>
          </cell>
          <cell r="AK1641">
            <v>1.33</v>
          </cell>
          <cell r="AL1641">
            <v>756.49</v>
          </cell>
          <cell r="AM1641">
            <v>70.02</v>
          </cell>
          <cell r="AN1641">
            <v>10.8</v>
          </cell>
          <cell r="BE1641">
            <v>0</v>
          </cell>
          <cell r="BF1641">
            <v>0</v>
          </cell>
          <cell r="BG1641">
            <v>0</v>
          </cell>
          <cell r="BH1641">
            <v>0</v>
          </cell>
          <cell r="BI1641">
            <v>0</v>
          </cell>
          <cell r="BJ1641">
            <v>0</v>
          </cell>
          <cell r="BK1641">
            <v>0</v>
          </cell>
          <cell r="BL1641">
            <v>0</v>
          </cell>
          <cell r="BM1641">
            <v>0</v>
          </cell>
        </row>
        <row r="1642">
          <cell r="E1642">
            <v>5112.0400040000004</v>
          </cell>
          <cell r="F1642" t="str">
            <v>02V1</v>
          </cell>
          <cell r="G1642">
            <v>4.4999999999999998E-2</v>
          </cell>
          <cell r="H1642" t="str">
            <v>PensionAccounting</v>
          </cell>
          <cell r="I1642" t="str">
            <v>CP - Emerging Inactive</v>
          </cell>
          <cell r="J1642">
            <v>2015</v>
          </cell>
          <cell r="K1642" t="str">
            <v>CEG Qualified Plan</v>
          </cell>
          <cell r="L1642">
            <v>4</v>
          </cell>
          <cell r="T1642">
            <v>4496785</v>
          </cell>
          <cell r="U1642">
            <v>556639</v>
          </cell>
          <cell r="W1642">
            <v>334390</v>
          </cell>
          <cell r="X1642">
            <v>334390</v>
          </cell>
          <cell r="AO1642">
            <v>5.52</v>
          </cell>
          <cell r="AP1642">
            <v>62.317</v>
          </cell>
          <cell r="AQ1642">
            <v>0</v>
          </cell>
          <cell r="AR1642">
            <v>21.725000000000001</v>
          </cell>
          <cell r="AS1642">
            <v>1.33</v>
          </cell>
          <cell r="AT1642">
            <v>51.807000000000002</v>
          </cell>
          <cell r="AU1642">
            <v>0</v>
          </cell>
          <cell r="AV1642">
            <v>19.954000000000001</v>
          </cell>
          <cell r="AW1642">
            <v>1.54</v>
          </cell>
          <cell r="AX1642">
            <v>54.527000000000001</v>
          </cell>
          <cell r="AY1642">
            <v>0</v>
          </cell>
          <cell r="AZ1642">
            <v>29.006</v>
          </cell>
          <cell r="BA1642">
            <v>0.03</v>
          </cell>
          <cell r="BB1642">
            <v>54.225999999999999</v>
          </cell>
          <cell r="BC1642">
            <v>0</v>
          </cell>
          <cell r="BD1642">
            <v>29.327999999999999</v>
          </cell>
        </row>
        <row r="1643">
          <cell r="E1643">
            <v>5112.0403999999999</v>
          </cell>
          <cell r="F1643" t="str">
            <v>02V1</v>
          </cell>
          <cell r="G1643">
            <v>4.4999999999999998E-2</v>
          </cell>
          <cell r="H1643" t="str">
            <v>PensionAccounting</v>
          </cell>
          <cell r="I1643" t="str">
            <v>NE - Emerging Inactive</v>
          </cell>
          <cell r="J1643">
            <v>2015</v>
          </cell>
          <cell r="K1643" t="str">
            <v>CEG Qualified Plan</v>
          </cell>
          <cell r="L1643">
            <v>4</v>
          </cell>
          <cell r="T1643">
            <v>0</v>
          </cell>
          <cell r="U1643">
            <v>0</v>
          </cell>
          <cell r="W1643">
            <v>0</v>
          </cell>
          <cell r="X1643">
            <v>0</v>
          </cell>
          <cell r="AO1643">
            <v>0</v>
          </cell>
          <cell r="AP1643">
            <v>0</v>
          </cell>
          <cell r="AQ1643">
            <v>0</v>
          </cell>
          <cell r="AR1643">
            <v>0</v>
          </cell>
          <cell r="AS1643">
            <v>0</v>
          </cell>
          <cell r="AT1643">
            <v>0</v>
          </cell>
          <cell r="AU1643">
            <v>0</v>
          </cell>
          <cell r="AV1643">
            <v>0</v>
          </cell>
          <cell r="AW1643">
            <v>0</v>
          </cell>
          <cell r="AX1643">
            <v>0</v>
          </cell>
          <cell r="AY1643">
            <v>0</v>
          </cell>
          <cell r="AZ1643">
            <v>0</v>
          </cell>
          <cell r="BA1643">
            <v>0</v>
          </cell>
          <cell r="BB1643">
            <v>0</v>
          </cell>
          <cell r="BC1643">
            <v>0</v>
          </cell>
          <cell r="BD1643">
            <v>0</v>
          </cell>
        </row>
        <row r="1644">
          <cell r="E1644">
            <v>5112.0450000000001</v>
          </cell>
          <cell r="F1644" t="str">
            <v>02V1</v>
          </cell>
          <cell r="G1644">
            <v>4.4999999999999998E-2</v>
          </cell>
          <cell r="H1644" t="str">
            <v>PensionAccounting</v>
          </cell>
          <cell r="I1644" t="str">
            <v>ALL</v>
          </cell>
          <cell r="J1644">
            <v>2015</v>
          </cell>
          <cell r="K1644" t="str">
            <v>CEG Qualified Plan</v>
          </cell>
          <cell r="L1644">
            <v>4</v>
          </cell>
          <cell r="M1644">
            <v>71695585</v>
          </cell>
          <cell r="N1644">
            <v>36932487</v>
          </cell>
          <cell r="O1644">
            <v>3346092</v>
          </cell>
          <cell r="P1644">
            <v>32857173</v>
          </cell>
          <cell r="Q1644">
            <v>3290647</v>
          </cell>
          <cell r="R1644">
            <v>33021405</v>
          </cell>
          <cell r="S1644">
            <v>3384549</v>
          </cell>
          <cell r="T1644">
            <v>11303689</v>
          </cell>
          <cell r="U1644">
            <v>1696087</v>
          </cell>
          <cell r="V1644">
            <v>2461072</v>
          </cell>
          <cell r="W1644">
            <v>870621</v>
          </cell>
          <cell r="X1644">
            <v>3331693</v>
          </cell>
          <cell r="Y1644">
            <v>333.98</v>
          </cell>
          <cell r="Z1644">
            <v>53205207</v>
          </cell>
          <cell r="AA1644">
            <v>577708037</v>
          </cell>
          <cell r="AB1644">
            <v>33118679</v>
          </cell>
          <cell r="AC1644">
            <v>402099095</v>
          </cell>
          <cell r="AD1644">
            <v>230.42</v>
          </cell>
          <cell r="AE1644">
            <v>0</v>
          </cell>
          <cell r="AF1644">
            <v>40.04</v>
          </cell>
          <cell r="AG1644">
            <v>7.34</v>
          </cell>
          <cell r="AH1644">
            <v>7.79</v>
          </cell>
          <cell r="AI1644">
            <v>7.34</v>
          </cell>
          <cell r="AJ1644">
            <v>7.75</v>
          </cell>
          <cell r="AK1644">
            <v>7.34</v>
          </cell>
          <cell r="AL1644">
            <v>3016.04</v>
          </cell>
          <cell r="AM1644">
            <v>300.86</v>
          </cell>
          <cell r="AN1644">
            <v>10.02</v>
          </cell>
          <cell r="AO1644">
            <v>18.18</v>
          </cell>
          <cell r="AP1644">
            <v>63.802999999999997</v>
          </cell>
          <cell r="AQ1644">
            <v>0</v>
          </cell>
          <cell r="AR1644">
            <v>20.416</v>
          </cell>
          <cell r="AS1644">
            <v>1.33</v>
          </cell>
          <cell r="AT1644">
            <v>51.807000000000002</v>
          </cell>
          <cell r="AU1644">
            <v>0</v>
          </cell>
          <cell r="AV1644">
            <v>19.954000000000001</v>
          </cell>
          <cell r="AW1644">
            <v>19.52</v>
          </cell>
          <cell r="AX1644">
            <v>45.938000000000002</v>
          </cell>
          <cell r="AY1644">
            <v>0</v>
          </cell>
          <cell r="AZ1644">
            <v>36.651000000000003</v>
          </cell>
          <cell r="BA1644">
            <v>0.03</v>
          </cell>
          <cell r="BB1644">
            <v>54.225999999999999</v>
          </cell>
          <cell r="BC1644">
            <v>0</v>
          </cell>
          <cell r="BD1644">
            <v>29.327999999999999</v>
          </cell>
          <cell r="BE1644">
            <v>0</v>
          </cell>
          <cell r="BF1644">
            <v>0</v>
          </cell>
          <cell r="BG1644">
            <v>0</v>
          </cell>
          <cell r="BH1644">
            <v>0</v>
          </cell>
          <cell r="BI1644">
            <v>0</v>
          </cell>
          <cell r="BJ1644">
            <v>0</v>
          </cell>
          <cell r="BK1644">
            <v>0</v>
          </cell>
          <cell r="BL1644">
            <v>0</v>
          </cell>
          <cell r="BM1644">
            <v>0</v>
          </cell>
        </row>
        <row r="1645">
          <cell r="E1645">
            <v>5112.0505000000003</v>
          </cell>
          <cell r="F1645" t="str">
            <v>02V1</v>
          </cell>
          <cell r="G1645">
            <v>4.4999999999999998E-2</v>
          </cell>
          <cell r="H1645" t="str">
            <v>PensionAccounting</v>
          </cell>
          <cell r="I1645" t="str">
            <v>CP (Current Participant)</v>
          </cell>
          <cell r="J1645">
            <v>2015</v>
          </cell>
          <cell r="K1645" t="str">
            <v>CEG Qualified Plan</v>
          </cell>
          <cell r="L1645">
            <v>5</v>
          </cell>
          <cell r="M1645">
            <v>51398986</v>
          </cell>
          <cell r="N1645">
            <v>35555156</v>
          </cell>
          <cell r="O1645">
            <v>1585042</v>
          </cell>
          <cell r="P1645">
            <v>31423377</v>
          </cell>
          <cell r="Q1645">
            <v>1845866</v>
          </cell>
          <cell r="R1645">
            <v>32015548</v>
          </cell>
          <cell r="S1645">
            <v>1816406</v>
          </cell>
          <cell r="T1645">
            <v>45536733</v>
          </cell>
          <cell r="U1645">
            <v>6663038</v>
          </cell>
          <cell r="V1645">
            <v>1830624</v>
          </cell>
          <cell r="W1645">
            <v>3824555</v>
          </cell>
          <cell r="X1645">
            <v>5655179</v>
          </cell>
          <cell r="Y1645">
            <v>200.64</v>
          </cell>
          <cell r="Z1645">
            <v>20621748</v>
          </cell>
          <cell r="AA1645">
            <v>205391734</v>
          </cell>
          <cell r="AB1645">
            <v>27047955</v>
          </cell>
          <cell r="AC1645">
            <v>141325753</v>
          </cell>
          <cell r="AD1645">
            <v>200.64</v>
          </cell>
          <cell r="AE1645">
            <v>0</v>
          </cell>
          <cell r="AF1645">
            <v>47.72</v>
          </cell>
          <cell r="AG1645">
            <v>18.03</v>
          </cell>
          <cell r="AH1645">
            <v>18.46</v>
          </cell>
          <cell r="AI1645">
            <v>18.03</v>
          </cell>
          <cell r="AJ1645">
            <v>18.43</v>
          </cell>
          <cell r="AK1645">
            <v>18.03</v>
          </cell>
          <cell r="AL1645">
            <v>2118.41</v>
          </cell>
          <cell r="AM1645">
            <v>199.2</v>
          </cell>
          <cell r="AN1645">
            <v>10.63</v>
          </cell>
          <cell r="AO1645">
            <v>142.69</v>
          </cell>
          <cell r="AP1645">
            <v>68.256</v>
          </cell>
          <cell r="AQ1645">
            <v>0</v>
          </cell>
          <cell r="AR1645">
            <v>16.346</v>
          </cell>
          <cell r="AS1645">
            <v>30.47</v>
          </cell>
          <cell r="AT1645">
            <v>62.072000000000003</v>
          </cell>
          <cell r="AU1645">
            <v>0</v>
          </cell>
          <cell r="AV1645">
            <v>18.032</v>
          </cell>
          <cell r="AW1645">
            <v>25.86</v>
          </cell>
          <cell r="AX1645">
            <v>52.34</v>
          </cell>
          <cell r="AY1645">
            <v>0</v>
          </cell>
          <cell r="AZ1645">
            <v>30.282</v>
          </cell>
          <cell r="BA1645">
            <v>9.81</v>
          </cell>
          <cell r="BB1645">
            <v>62.235999999999997</v>
          </cell>
          <cell r="BC1645">
            <v>0</v>
          </cell>
          <cell r="BD1645">
            <v>22.475999999999999</v>
          </cell>
          <cell r="BE1645">
            <v>0</v>
          </cell>
          <cell r="BF1645">
            <v>0</v>
          </cell>
          <cell r="BG1645">
            <v>0</v>
          </cell>
          <cell r="BH1645">
            <v>0</v>
          </cell>
          <cell r="BI1645">
            <v>0</v>
          </cell>
          <cell r="BJ1645">
            <v>0</v>
          </cell>
          <cell r="BK1645">
            <v>0</v>
          </cell>
          <cell r="BL1645">
            <v>0</v>
          </cell>
          <cell r="BM1645">
            <v>0</v>
          </cell>
        </row>
        <row r="1646">
          <cell r="E1646">
            <v>5112.0500200000006</v>
          </cell>
          <cell r="F1646" t="str">
            <v>02V1</v>
          </cell>
          <cell r="G1646">
            <v>4.4999999999999998E-2</v>
          </cell>
          <cell r="H1646" t="str">
            <v>PensionAccounting</v>
          </cell>
          <cell r="I1646" t="str">
            <v>NE (New Entrant)</v>
          </cell>
          <cell r="J1646">
            <v>2015</v>
          </cell>
          <cell r="K1646" t="str">
            <v>CEG Qualified Plan</v>
          </cell>
          <cell r="L1646">
            <v>5</v>
          </cell>
          <cell r="M1646">
            <v>5075428</v>
          </cell>
          <cell r="N1646">
            <v>520998</v>
          </cell>
          <cell r="O1646">
            <v>315385</v>
          </cell>
          <cell r="P1646">
            <v>423540</v>
          </cell>
          <cell r="Q1646">
            <v>249252</v>
          </cell>
          <cell r="R1646">
            <v>0</v>
          </cell>
          <cell r="S1646">
            <v>377162</v>
          </cell>
          <cell r="V1646">
            <v>0</v>
          </cell>
          <cell r="X1646">
            <v>0</v>
          </cell>
          <cell r="Y1646">
            <v>51.37</v>
          </cell>
          <cell r="Z1646">
            <v>4536885</v>
          </cell>
          <cell r="AA1646">
            <v>55358707</v>
          </cell>
          <cell r="AB1646">
            <v>515957</v>
          </cell>
          <cell r="AC1646">
            <v>42851631</v>
          </cell>
          <cell r="AD1646">
            <v>0</v>
          </cell>
          <cell r="AE1646">
            <v>0</v>
          </cell>
          <cell r="AF1646">
            <v>35.56</v>
          </cell>
          <cell r="AG1646">
            <v>1.52</v>
          </cell>
          <cell r="AH1646">
            <v>1.02</v>
          </cell>
          <cell r="AI1646">
            <v>1.52</v>
          </cell>
          <cell r="AJ1646">
            <v>1.02</v>
          </cell>
          <cell r="AK1646">
            <v>1.52</v>
          </cell>
          <cell r="AL1646">
            <v>674.69</v>
          </cell>
          <cell r="AM1646">
            <v>42.48</v>
          </cell>
          <cell r="AN1646">
            <v>15.88</v>
          </cell>
          <cell r="BE1646">
            <v>0</v>
          </cell>
          <cell r="BF1646">
            <v>0</v>
          </cell>
          <cell r="BG1646">
            <v>0</v>
          </cell>
          <cell r="BH1646">
            <v>0</v>
          </cell>
          <cell r="BI1646">
            <v>0</v>
          </cell>
          <cell r="BJ1646">
            <v>0</v>
          </cell>
          <cell r="BK1646">
            <v>0</v>
          </cell>
          <cell r="BL1646">
            <v>0</v>
          </cell>
          <cell r="BM1646">
            <v>0</v>
          </cell>
        </row>
        <row r="1647">
          <cell r="E1647">
            <v>5112.0500050000001</v>
          </cell>
          <cell r="F1647" t="str">
            <v>02V1</v>
          </cell>
          <cell r="G1647">
            <v>4.4999999999999998E-2</v>
          </cell>
          <cell r="H1647" t="str">
            <v>PensionAccounting</v>
          </cell>
          <cell r="I1647" t="str">
            <v>CP - Emerging Inactive</v>
          </cell>
          <cell r="J1647">
            <v>2015</v>
          </cell>
          <cell r="K1647" t="str">
            <v>CEG Qualified Plan</v>
          </cell>
          <cell r="L1647">
            <v>5</v>
          </cell>
          <cell r="T1647">
            <v>38203947</v>
          </cell>
          <cell r="U1647">
            <v>14737098</v>
          </cell>
          <cell r="W1647">
            <v>2864805</v>
          </cell>
          <cell r="X1647">
            <v>2864805</v>
          </cell>
          <cell r="AO1647">
            <v>87.95</v>
          </cell>
          <cell r="AP1647">
            <v>61.47</v>
          </cell>
          <cell r="AQ1647">
            <v>0</v>
          </cell>
          <cell r="AR1647">
            <v>21.888000000000002</v>
          </cell>
          <cell r="AS1647">
            <v>4.8099999999999996</v>
          </cell>
          <cell r="AT1647">
            <v>57.985999999999997</v>
          </cell>
          <cell r="AU1647">
            <v>0</v>
          </cell>
          <cell r="AV1647">
            <v>18.603999999999999</v>
          </cell>
          <cell r="AW1647">
            <v>61.27</v>
          </cell>
          <cell r="AX1647">
            <v>53.674999999999997</v>
          </cell>
          <cell r="AY1647">
            <v>0</v>
          </cell>
          <cell r="AZ1647">
            <v>28.777999999999999</v>
          </cell>
          <cell r="BA1647">
            <v>0.13</v>
          </cell>
          <cell r="BB1647">
            <v>56.493000000000002</v>
          </cell>
          <cell r="BC1647">
            <v>0</v>
          </cell>
          <cell r="BD1647">
            <v>27.012</v>
          </cell>
        </row>
        <row r="1648">
          <cell r="E1648">
            <v>5112.0505000000003</v>
          </cell>
          <cell r="F1648" t="str">
            <v>02V1</v>
          </cell>
          <cell r="G1648">
            <v>4.4999999999999998E-2</v>
          </cell>
          <cell r="H1648" t="str">
            <v>PensionAccounting</v>
          </cell>
          <cell r="I1648" t="str">
            <v>NE - Emerging Inactive</v>
          </cell>
          <cell r="J1648">
            <v>2015</v>
          </cell>
          <cell r="K1648" t="str">
            <v>CEG Qualified Plan</v>
          </cell>
          <cell r="L1648">
            <v>5</v>
          </cell>
          <cell r="T1648">
            <v>0</v>
          </cell>
          <cell r="U1648">
            <v>0</v>
          </cell>
          <cell r="W1648">
            <v>0</v>
          </cell>
          <cell r="X1648">
            <v>0</v>
          </cell>
          <cell r="AO1648">
            <v>0</v>
          </cell>
          <cell r="AP1648">
            <v>0</v>
          </cell>
          <cell r="AQ1648">
            <v>0</v>
          </cell>
          <cell r="AR1648">
            <v>0</v>
          </cell>
          <cell r="AS1648">
            <v>0</v>
          </cell>
          <cell r="AT1648">
            <v>0</v>
          </cell>
          <cell r="AU1648">
            <v>0</v>
          </cell>
          <cell r="AV1648">
            <v>0</v>
          </cell>
          <cell r="AW1648">
            <v>0</v>
          </cell>
          <cell r="AX1648">
            <v>0</v>
          </cell>
          <cell r="AY1648">
            <v>0</v>
          </cell>
          <cell r="AZ1648">
            <v>0</v>
          </cell>
          <cell r="BA1648">
            <v>0</v>
          </cell>
          <cell r="BB1648">
            <v>0</v>
          </cell>
          <cell r="BC1648">
            <v>0</v>
          </cell>
          <cell r="BD1648">
            <v>0</v>
          </cell>
        </row>
        <row r="1649">
          <cell r="E1649">
            <v>5112.0550000000003</v>
          </cell>
          <cell r="F1649" t="str">
            <v>02V1</v>
          </cell>
          <cell r="G1649">
            <v>4.4999999999999998E-2</v>
          </cell>
          <cell r="H1649" t="str">
            <v>PensionAccounting</v>
          </cell>
          <cell r="I1649" t="str">
            <v>ALL</v>
          </cell>
          <cell r="J1649">
            <v>2015</v>
          </cell>
          <cell r="K1649" t="str">
            <v>CEG Qualified Plan</v>
          </cell>
          <cell r="L1649">
            <v>5</v>
          </cell>
          <cell r="M1649">
            <v>56474414</v>
          </cell>
          <cell r="N1649">
            <v>36076154</v>
          </cell>
          <cell r="O1649">
            <v>1900427</v>
          </cell>
          <cell r="P1649">
            <v>31846917</v>
          </cell>
          <cell r="Q1649">
            <v>2095118</v>
          </cell>
          <cell r="R1649">
            <v>32015548</v>
          </cell>
          <cell r="S1649">
            <v>2193568</v>
          </cell>
          <cell r="T1649">
            <v>83740680</v>
          </cell>
          <cell r="U1649">
            <v>21400136</v>
          </cell>
          <cell r="V1649">
            <v>1830624</v>
          </cell>
          <cell r="W1649">
            <v>6689360</v>
          </cell>
          <cell r="X1649">
            <v>8519984</v>
          </cell>
          <cell r="Y1649">
            <v>252.01</v>
          </cell>
          <cell r="Z1649">
            <v>25158633</v>
          </cell>
          <cell r="AA1649">
            <v>260750441</v>
          </cell>
          <cell r="AB1649">
            <v>27563912</v>
          </cell>
          <cell r="AC1649">
            <v>184177384</v>
          </cell>
          <cell r="AD1649">
            <v>200.64</v>
          </cell>
          <cell r="AE1649">
            <v>0</v>
          </cell>
          <cell r="AF1649">
            <v>45.24</v>
          </cell>
          <cell r="AG1649">
            <v>14.67</v>
          </cell>
          <cell r="AH1649">
            <v>14.91</v>
          </cell>
          <cell r="AI1649">
            <v>14.67</v>
          </cell>
          <cell r="AJ1649">
            <v>14.88</v>
          </cell>
          <cell r="AK1649">
            <v>14.67</v>
          </cell>
          <cell r="AL1649">
            <v>2793.09</v>
          </cell>
          <cell r="AM1649">
            <v>241.67</v>
          </cell>
          <cell r="AN1649">
            <v>11.56</v>
          </cell>
          <cell r="AO1649">
            <v>230.64</v>
          </cell>
          <cell r="AP1649">
            <v>65.668000000000006</v>
          </cell>
          <cell r="AQ1649">
            <v>0</v>
          </cell>
          <cell r="AR1649">
            <v>18.46</v>
          </cell>
          <cell r="AS1649">
            <v>35.28</v>
          </cell>
          <cell r="AT1649">
            <v>61.515000000000001</v>
          </cell>
          <cell r="AU1649">
            <v>0</v>
          </cell>
          <cell r="AV1649">
            <v>18.11</v>
          </cell>
          <cell r="AW1649">
            <v>87.13</v>
          </cell>
          <cell r="AX1649">
            <v>53.279000000000003</v>
          </cell>
          <cell r="AY1649">
            <v>0</v>
          </cell>
          <cell r="AZ1649">
            <v>29.225000000000001</v>
          </cell>
          <cell r="BA1649">
            <v>9.94</v>
          </cell>
          <cell r="BB1649">
            <v>62.164000000000001</v>
          </cell>
          <cell r="BC1649">
            <v>0</v>
          </cell>
          <cell r="BD1649">
            <v>22.533000000000001</v>
          </cell>
          <cell r="BE1649">
            <v>0</v>
          </cell>
          <cell r="BF1649">
            <v>0</v>
          </cell>
          <cell r="BG1649">
            <v>0</v>
          </cell>
          <cell r="BH1649">
            <v>0</v>
          </cell>
          <cell r="BI1649">
            <v>0</v>
          </cell>
          <cell r="BJ1649">
            <v>0</v>
          </cell>
          <cell r="BK1649">
            <v>0</v>
          </cell>
          <cell r="BL1649">
            <v>0</v>
          </cell>
          <cell r="BM1649">
            <v>0</v>
          </cell>
        </row>
        <row r="1650">
          <cell r="E1650">
            <v>5112.0606000000007</v>
          </cell>
          <cell r="F1650" t="str">
            <v>02V1</v>
          </cell>
          <cell r="G1650">
            <v>4.4999999999999998E-2</v>
          </cell>
          <cell r="H1650" t="str">
            <v>PensionAccounting</v>
          </cell>
          <cell r="I1650" t="str">
            <v>CP (Current Participant)</v>
          </cell>
          <cell r="J1650">
            <v>2015</v>
          </cell>
          <cell r="K1650" t="str">
            <v>CEG Qualified Plan</v>
          </cell>
          <cell r="L1650">
            <v>6</v>
          </cell>
          <cell r="M1650">
            <v>12252885</v>
          </cell>
          <cell r="N1650">
            <v>6708154</v>
          </cell>
          <cell r="O1650">
            <v>651566</v>
          </cell>
          <cell r="P1650">
            <v>6042604</v>
          </cell>
          <cell r="Q1650">
            <v>666277</v>
          </cell>
          <cell r="R1650">
            <v>6179000</v>
          </cell>
          <cell r="S1650">
            <v>667772</v>
          </cell>
          <cell r="T1650">
            <v>5509540</v>
          </cell>
          <cell r="U1650">
            <v>909790</v>
          </cell>
          <cell r="V1650">
            <v>634142</v>
          </cell>
          <cell r="W1650">
            <v>462474</v>
          </cell>
          <cell r="X1650">
            <v>1096616</v>
          </cell>
          <cell r="Y1650">
            <v>73.599999999999994</v>
          </cell>
          <cell r="Z1650">
            <v>8049362</v>
          </cell>
          <cell r="AA1650">
            <v>65799970</v>
          </cell>
          <cell r="AB1650">
            <v>5802120</v>
          </cell>
          <cell r="AC1650">
            <v>53259018</v>
          </cell>
          <cell r="AD1650">
            <v>73.08</v>
          </cell>
          <cell r="AE1650">
            <v>0</v>
          </cell>
          <cell r="AF1650">
            <v>46.84</v>
          </cell>
          <cell r="AG1650">
            <v>7.67</v>
          </cell>
          <cell r="AH1650">
            <v>8.44</v>
          </cell>
          <cell r="AI1650">
            <v>7.67</v>
          </cell>
          <cell r="AJ1650">
            <v>8.42</v>
          </cell>
          <cell r="AK1650">
            <v>7.67</v>
          </cell>
          <cell r="AL1650">
            <v>625.58000000000004</v>
          </cell>
          <cell r="AM1650">
            <v>72.62</v>
          </cell>
          <cell r="AN1650">
            <v>8.61</v>
          </cell>
          <cell r="AO1650">
            <v>11.5</v>
          </cell>
          <cell r="AP1650">
            <v>67.242999999999995</v>
          </cell>
          <cell r="AQ1650">
            <v>0</v>
          </cell>
          <cell r="AR1650">
            <v>17.911999999999999</v>
          </cell>
          <cell r="AS1650">
            <v>0</v>
          </cell>
          <cell r="AT1650">
            <v>0</v>
          </cell>
          <cell r="AU1650">
            <v>0</v>
          </cell>
          <cell r="AV1650">
            <v>0</v>
          </cell>
          <cell r="AW1650">
            <v>9.98</v>
          </cell>
          <cell r="AX1650">
            <v>48.981999999999999</v>
          </cell>
          <cell r="AY1650">
            <v>0</v>
          </cell>
          <cell r="AZ1650">
            <v>33.381999999999998</v>
          </cell>
          <cell r="BA1650">
            <v>0</v>
          </cell>
          <cell r="BB1650">
            <v>0</v>
          </cell>
          <cell r="BC1650">
            <v>0</v>
          </cell>
          <cell r="BD1650">
            <v>0</v>
          </cell>
          <cell r="BE1650">
            <v>0</v>
          </cell>
          <cell r="BF1650">
            <v>0</v>
          </cell>
          <cell r="BG1650">
            <v>0</v>
          </cell>
          <cell r="BH1650">
            <v>0</v>
          </cell>
          <cell r="BI1650">
            <v>0</v>
          </cell>
          <cell r="BJ1650">
            <v>0</v>
          </cell>
          <cell r="BK1650">
            <v>0</v>
          </cell>
          <cell r="BL1650">
            <v>0</v>
          </cell>
          <cell r="BM1650">
            <v>0</v>
          </cell>
        </row>
        <row r="1651">
          <cell r="E1651">
            <v>5112.0600200000008</v>
          </cell>
          <cell r="F1651" t="str">
            <v>02V1</v>
          </cell>
          <cell r="G1651">
            <v>4.4999999999999998E-2</v>
          </cell>
          <cell r="H1651" t="str">
            <v>PensionAccounting</v>
          </cell>
          <cell r="I1651" t="str">
            <v>NE (New Entrant)</v>
          </cell>
          <cell r="J1651">
            <v>2015</v>
          </cell>
          <cell r="K1651" t="str">
            <v>CEG Qualified Plan</v>
          </cell>
          <cell r="L1651">
            <v>6</v>
          </cell>
          <cell r="M1651">
            <v>2215319</v>
          </cell>
          <cell r="N1651">
            <v>296075</v>
          </cell>
          <cell r="O1651">
            <v>184920</v>
          </cell>
          <cell r="P1651">
            <v>260562</v>
          </cell>
          <cell r="Q1651">
            <v>159357</v>
          </cell>
          <cell r="R1651">
            <v>0</v>
          </cell>
          <cell r="S1651">
            <v>211836</v>
          </cell>
          <cell r="V1651">
            <v>0</v>
          </cell>
          <cell r="X1651">
            <v>0</v>
          </cell>
          <cell r="Y1651">
            <v>37.380000000000003</v>
          </cell>
          <cell r="Z1651">
            <v>3294558</v>
          </cell>
          <cell r="AA1651">
            <v>24974854</v>
          </cell>
          <cell r="AB1651">
            <v>345800</v>
          </cell>
          <cell r="AC1651">
            <v>31165406</v>
          </cell>
          <cell r="AD1651">
            <v>0</v>
          </cell>
          <cell r="AE1651">
            <v>0</v>
          </cell>
          <cell r="AF1651">
            <v>35.479999999999997</v>
          </cell>
          <cell r="AG1651">
            <v>1.38</v>
          </cell>
          <cell r="AH1651">
            <v>0.88</v>
          </cell>
          <cell r="AI1651">
            <v>1.38</v>
          </cell>
          <cell r="AJ1651">
            <v>0.88</v>
          </cell>
          <cell r="AK1651">
            <v>1.38</v>
          </cell>
          <cell r="AL1651">
            <v>275.94</v>
          </cell>
          <cell r="AM1651">
            <v>25.66</v>
          </cell>
          <cell r="AN1651">
            <v>10.75</v>
          </cell>
          <cell r="BE1651">
            <v>0</v>
          </cell>
          <cell r="BF1651">
            <v>0</v>
          </cell>
          <cell r="BG1651">
            <v>0</v>
          </cell>
          <cell r="BH1651">
            <v>0</v>
          </cell>
          <cell r="BI1651">
            <v>0</v>
          </cell>
          <cell r="BJ1651">
            <v>0</v>
          </cell>
          <cell r="BK1651">
            <v>0</v>
          </cell>
          <cell r="BL1651">
            <v>0</v>
          </cell>
          <cell r="BM1651">
            <v>0</v>
          </cell>
        </row>
        <row r="1652">
          <cell r="E1652">
            <v>5112.0600060000006</v>
          </cell>
          <cell r="F1652" t="str">
            <v>02V1</v>
          </cell>
          <cell r="G1652">
            <v>4.4999999999999998E-2</v>
          </cell>
          <cell r="H1652" t="str">
            <v>PensionAccounting</v>
          </cell>
          <cell r="I1652" t="str">
            <v>CP - Emerging Inactive</v>
          </cell>
          <cell r="J1652">
            <v>2015</v>
          </cell>
          <cell r="K1652" t="str">
            <v>CEG Qualified Plan</v>
          </cell>
          <cell r="L1652">
            <v>6</v>
          </cell>
          <cell r="T1652">
            <v>2025008</v>
          </cell>
          <cell r="U1652">
            <v>62455</v>
          </cell>
          <cell r="W1652">
            <v>154633</v>
          </cell>
          <cell r="X1652">
            <v>154633</v>
          </cell>
          <cell r="AO1652">
            <v>2.85</v>
          </cell>
          <cell r="AP1652">
            <v>63.223999999999997</v>
          </cell>
          <cell r="AQ1652">
            <v>0</v>
          </cell>
          <cell r="AR1652">
            <v>20.369</v>
          </cell>
          <cell r="AS1652">
            <v>0.43</v>
          </cell>
          <cell r="AT1652">
            <v>54.965000000000003</v>
          </cell>
          <cell r="AU1652">
            <v>0</v>
          </cell>
          <cell r="AV1652">
            <v>19.207999999999998</v>
          </cell>
          <cell r="AW1652">
            <v>0.05</v>
          </cell>
          <cell r="AX1652">
            <v>56</v>
          </cell>
          <cell r="AY1652">
            <v>0</v>
          </cell>
          <cell r="AZ1652">
            <v>26.547000000000001</v>
          </cell>
          <cell r="BA1652">
            <v>0.01</v>
          </cell>
          <cell r="BB1652">
            <v>57.366999999999997</v>
          </cell>
          <cell r="BC1652">
            <v>0</v>
          </cell>
          <cell r="BD1652">
            <v>26.24</v>
          </cell>
        </row>
        <row r="1653">
          <cell r="E1653">
            <v>5112.0606000000007</v>
          </cell>
          <cell r="F1653" t="str">
            <v>02V1</v>
          </cell>
          <cell r="G1653">
            <v>4.4999999999999998E-2</v>
          </cell>
          <cell r="H1653" t="str">
            <v>PensionAccounting</v>
          </cell>
          <cell r="I1653" t="str">
            <v>NE - Emerging Inactive</v>
          </cell>
          <cell r="J1653">
            <v>2015</v>
          </cell>
          <cell r="K1653" t="str">
            <v>CEG Qualified Plan</v>
          </cell>
          <cell r="L1653">
            <v>6</v>
          </cell>
          <cell r="T1653">
            <v>0</v>
          </cell>
          <cell r="U1653">
            <v>0</v>
          </cell>
          <cell r="W1653">
            <v>0</v>
          </cell>
          <cell r="X1653">
            <v>0</v>
          </cell>
          <cell r="AO1653">
            <v>0</v>
          </cell>
          <cell r="AP1653">
            <v>0</v>
          </cell>
          <cell r="AQ1653">
            <v>0</v>
          </cell>
          <cell r="AR1653">
            <v>0</v>
          </cell>
          <cell r="AS1653">
            <v>0</v>
          </cell>
          <cell r="AT1653">
            <v>0</v>
          </cell>
          <cell r="AU1653">
            <v>0</v>
          </cell>
          <cell r="AV1653">
            <v>0</v>
          </cell>
          <cell r="AW1653">
            <v>0</v>
          </cell>
          <cell r="AX1653">
            <v>0</v>
          </cell>
          <cell r="AY1653">
            <v>0</v>
          </cell>
          <cell r="AZ1653">
            <v>0</v>
          </cell>
          <cell r="BA1653">
            <v>0</v>
          </cell>
          <cell r="BB1653">
            <v>0</v>
          </cell>
          <cell r="BC1653">
            <v>0</v>
          </cell>
          <cell r="BD1653">
            <v>0</v>
          </cell>
        </row>
        <row r="1654">
          <cell r="E1654">
            <v>5112.0650000000005</v>
          </cell>
          <cell r="F1654" t="str">
            <v>02V1</v>
          </cell>
          <cell r="G1654">
            <v>4.4999999999999998E-2</v>
          </cell>
          <cell r="H1654" t="str">
            <v>PensionAccounting</v>
          </cell>
          <cell r="I1654" t="str">
            <v>ALL</v>
          </cell>
          <cell r="J1654">
            <v>2015</v>
          </cell>
          <cell r="K1654" t="str">
            <v>CEG Qualified Plan</v>
          </cell>
          <cell r="L1654">
            <v>6</v>
          </cell>
          <cell r="M1654">
            <v>14468204</v>
          </cell>
          <cell r="N1654">
            <v>7004229</v>
          </cell>
          <cell r="O1654">
            <v>836486</v>
          </cell>
          <cell r="P1654">
            <v>6303166</v>
          </cell>
          <cell r="Q1654">
            <v>825634</v>
          </cell>
          <cell r="R1654">
            <v>6179000</v>
          </cell>
          <cell r="S1654">
            <v>879608</v>
          </cell>
          <cell r="T1654">
            <v>7534548</v>
          </cell>
          <cell r="U1654">
            <v>972245</v>
          </cell>
          <cell r="V1654">
            <v>634142</v>
          </cell>
          <cell r="W1654">
            <v>617107</v>
          </cell>
          <cell r="X1654">
            <v>1251249</v>
          </cell>
          <cell r="Y1654">
            <v>110.98</v>
          </cell>
          <cell r="Z1654">
            <v>11343920</v>
          </cell>
          <cell r="AA1654">
            <v>90774824</v>
          </cell>
          <cell r="AB1654">
            <v>6147920</v>
          </cell>
          <cell r="AC1654">
            <v>84424424</v>
          </cell>
          <cell r="AD1654">
            <v>73.08</v>
          </cell>
          <cell r="AE1654">
            <v>0</v>
          </cell>
          <cell r="AF1654">
            <v>43.02</v>
          </cell>
          <cell r="AG1654">
            <v>5.55</v>
          </cell>
          <cell r="AH1654">
            <v>5.9</v>
          </cell>
          <cell r="AI1654">
            <v>5.55</v>
          </cell>
          <cell r="AJ1654">
            <v>5.88</v>
          </cell>
          <cell r="AK1654">
            <v>5.55</v>
          </cell>
          <cell r="AL1654">
            <v>901.52</v>
          </cell>
          <cell r="AM1654">
            <v>98.28</v>
          </cell>
          <cell r="AN1654">
            <v>9.17</v>
          </cell>
          <cell r="AO1654">
            <v>14.35</v>
          </cell>
          <cell r="AP1654">
            <v>66.444999999999993</v>
          </cell>
          <cell r="AQ1654">
            <v>0</v>
          </cell>
          <cell r="AR1654">
            <v>18.399999999999999</v>
          </cell>
          <cell r="AS1654">
            <v>0.43</v>
          </cell>
          <cell r="AT1654">
            <v>54.965000000000003</v>
          </cell>
          <cell r="AU1654">
            <v>0</v>
          </cell>
          <cell r="AV1654">
            <v>19.207999999999998</v>
          </cell>
          <cell r="AW1654">
            <v>10.029999999999999</v>
          </cell>
          <cell r="AX1654">
            <v>49.017000000000003</v>
          </cell>
          <cell r="AY1654">
            <v>0</v>
          </cell>
          <cell r="AZ1654">
            <v>33.347000000000001</v>
          </cell>
          <cell r="BA1654">
            <v>0.01</v>
          </cell>
          <cell r="BB1654">
            <v>57.366999999999997</v>
          </cell>
          <cell r="BC1654">
            <v>0</v>
          </cell>
          <cell r="BD1654">
            <v>26.24</v>
          </cell>
          <cell r="BE1654">
            <v>0</v>
          </cell>
          <cell r="BF1654">
            <v>0</v>
          </cell>
          <cell r="BG1654">
            <v>0</v>
          </cell>
          <cell r="BH1654">
            <v>0</v>
          </cell>
          <cell r="BI1654">
            <v>0</v>
          </cell>
          <cell r="BJ1654">
            <v>0</v>
          </cell>
          <cell r="BK1654">
            <v>0</v>
          </cell>
          <cell r="BL1654">
            <v>0</v>
          </cell>
          <cell r="BM1654">
            <v>0</v>
          </cell>
        </row>
        <row r="1655">
          <cell r="E1655">
            <v>5112.0909000000001</v>
          </cell>
          <cell r="F1655" t="str">
            <v>02V1</v>
          </cell>
          <cell r="G1655">
            <v>4.4999999999999998E-2</v>
          </cell>
          <cell r="H1655" t="str">
            <v>PensionAccounting</v>
          </cell>
          <cell r="I1655" t="str">
            <v>CP (Current Participant)</v>
          </cell>
          <cell r="J1655">
            <v>2015</v>
          </cell>
          <cell r="K1655" t="str">
            <v>CEG Qualified Plan</v>
          </cell>
          <cell r="L1655">
            <v>9</v>
          </cell>
          <cell r="M1655">
            <v>3472812</v>
          </cell>
          <cell r="N1655">
            <v>1913862</v>
          </cell>
          <cell r="O1655">
            <v>208743</v>
          </cell>
          <cell r="P1655">
            <v>1781148</v>
          </cell>
          <cell r="Q1655">
            <v>220614</v>
          </cell>
          <cell r="R1655">
            <v>1833337</v>
          </cell>
          <cell r="S1655">
            <v>220830</v>
          </cell>
          <cell r="T1655">
            <v>0</v>
          </cell>
          <cell r="U1655">
            <v>0</v>
          </cell>
          <cell r="V1655">
            <v>152468</v>
          </cell>
          <cell r="W1655">
            <v>0</v>
          </cell>
          <cell r="X1655">
            <v>152468</v>
          </cell>
          <cell r="Y1655">
            <v>15.28</v>
          </cell>
          <cell r="Z1655">
            <v>2176807</v>
          </cell>
          <cell r="AA1655">
            <v>16201076</v>
          </cell>
          <cell r="AB1655">
            <v>1894499</v>
          </cell>
          <cell r="AC1655">
            <v>9605512</v>
          </cell>
          <cell r="AD1655">
            <v>15.28</v>
          </cell>
          <cell r="AE1655">
            <v>0</v>
          </cell>
          <cell r="AF1655">
            <v>51.13</v>
          </cell>
          <cell r="AG1655">
            <v>8.66</v>
          </cell>
          <cell r="AH1655">
            <v>12.09</v>
          </cell>
          <cell r="AI1655">
            <v>8.66</v>
          </cell>
          <cell r="AJ1655">
            <v>12.06</v>
          </cell>
          <cell r="AK1655">
            <v>8.66</v>
          </cell>
          <cell r="AL1655">
            <v>123.05</v>
          </cell>
          <cell r="AM1655">
            <v>14.46</v>
          </cell>
          <cell r="AN1655">
            <v>8.51</v>
          </cell>
          <cell r="AO1655">
            <v>0</v>
          </cell>
          <cell r="AP1655">
            <v>0</v>
          </cell>
          <cell r="AQ1655">
            <v>0</v>
          </cell>
          <cell r="AR1655">
            <v>0</v>
          </cell>
          <cell r="AS1655">
            <v>0</v>
          </cell>
          <cell r="AT1655">
            <v>0</v>
          </cell>
          <cell r="AU1655">
            <v>0</v>
          </cell>
          <cell r="AV1655">
            <v>0</v>
          </cell>
          <cell r="AW1655">
            <v>0</v>
          </cell>
          <cell r="AX1655">
            <v>0</v>
          </cell>
          <cell r="AY1655">
            <v>0</v>
          </cell>
          <cell r="AZ1655">
            <v>0</v>
          </cell>
          <cell r="BA1655">
            <v>0</v>
          </cell>
          <cell r="BB1655">
            <v>0</v>
          </cell>
          <cell r="BC1655">
            <v>0</v>
          </cell>
          <cell r="BD1655">
            <v>0</v>
          </cell>
          <cell r="BE1655">
            <v>0</v>
          </cell>
          <cell r="BF1655">
            <v>0</v>
          </cell>
          <cell r="BG1655">
            <v>0</v>
          </cell>
          <cell r="BH1655">
            <v>0</v>
          </cell>
          <cell r="BI1655">
            <v>0</v>
          </cell>
          <cell r="BJ1655">
            <v>0</v>
          </cell>
          <cell r="BK1655">
            <v>0</v>
          </cell>
          <cell r="BL1655">
            <v>0</v>
          </cell>
          <cell r="BM1655">
            <v>0</v>
          </cell>
        </row>
        <row r="1656">
          <cell r="E1656">
            <v>5112.0900200000005</v>
          </cell>
          <cell r="F1656" t="str">
            <v>02V1</v>
          </cell>
          <cell r="G1656">
            <v>4.4999999999999998E-2</v>
          </cell>
          <cell r="H1656" t="str">
            <v>PensionAccounting</v>
          </cell>
          <cell r="I1656" t="str">
            <v>NE (New Entrant)</v>
          </cell>
          <cell r="J1656">
            <v>2015</v>
          </cell>
          <cell r="K1656" t="str">
            <v>CEG Qualified Plan</v>
          </cell>
          <cell r="L1656">
            <v>9</v>
          </cell>
          <cell r="M1656">
            <v>276482</v>
          </cell>
          <cell r="N1656">
            <v>35587</v>
          </cell>
          <cell r="O1656">
            <v>23106</v>
          </cell>
          <cell r="P1656">
            <v>31341</v>
          </cell>
          <cell r="Q1656">
            <v>19931</v>
          </cell>
          <cell r="R1656">
            <v>0</v>
          </cell>
          <cell r="S1656">
            <v>23511</v>
          </cell>
          <cell r="V1656">
            <v>0</v>
          </cell>
          <cell r="X1656">
            <v>0</v>
          </cell>
          <cell r="Y1656">
            <v>4.7</v>
          </cell>
          <cell r="Z1656">
            <v>413760</v>
          </cell>
          <cell r="AA1656">
            <v>3142414</v>
          </cell>
          <cell r="AB1656">
            <v>41983</v>
          </cell>
          <cell r="AC1656">
            <v>3946840</v>
          </cell>
          <cell r="AD1656">
            <v>0</v>
          </cell>
          <cell r="AE1656">
            <v>0</v>
          </cell>
          <cell r="AF1656">
            <v>35.380000000000003</v>
          </cell>
          <cell r="AG1656">
            <v>1.33</v>
          </cell>
          <cell r="AH1656">
            <v>0.83</v>
          </cell>
          <cell r="AI1656">
            <v>1.33</v>
          </cell>
          <cell r="AJ1656">
            <v>0.83</v>
          </cell>
          <cell r="AK1656">
            <v>1.33</v>
          </cell>
          <cell r="AL1656">
            <v>34.67</v>
          </cell>
          <cell r="AM1656">
            <v>3.21</v>
          </cell>
          <cell r="AN1656">
            <v>10.81</v>
          </cell>
          <cell r="BE1656">
            <v>0</v>
          </cell>
          <cell r="BF1656">
            <v>0</v>
          </cell>
          <cell r="BG1656">
            <v>0</v>
          </cell>
          <cell r="BH1656">
            <v>0</v>
          </cell>
          <cell r="BI1656">
            <v>0</v>
          </cell>
          <cell r="BJ1656">
            <v>0</v>
          </cell>
          <cell r="BK1656">
            <v>0</v>
          </cell>
          <cell r="BL1656">
            <v>0</v>
          </cell>
          <cell r="BM1656">
            <v>0</v>
          </cell>
        </row>
        <row r="1657">
          <cell r="E1657">
            <v>5112.0900090000005</v>
          </cell>
          <cell r="F1657" t="str">
            <v>02V1</v>
          </cell>
          <cell r="G1657">
            <v>4.4999999999999998E-2</v>
          </cell>
          <cell r="H1657" t="str">
            <v>PensionAccounting</v>
          </cell>
          <cell r="I1657" t="str">
            <v>CP - Emerging Inactive</v>
          </cell>
          <cell r="J1657">
            <v>2015</v>
          </cell>
          <cell r="K1657" t="str">
            <v>CEG Qualified Plan</v>
          </cell>
          <cell r="L1657">
            <v>9</v>
          </cell>
          <cell r="T1657">
            <v>16178</v>
          </cell>
          <cell r="U1657">
            <v>0</v>
          </cell>
          <cell r="W1657">
            <v>1010</v>
          </cell>
          <cell r="X1657">
            <v>1010</v>
          </cell>
          <cell r="AO1657">
            <v>0.02</v>
          </cell>
          <cell r="AP1657">
            <v>60.121000000000002</v>
          </cell>
          <cell r="AQ1657">
            <v>0</v>
          </cell>
          <cell r="AR1657">
            <v>22.919</v>
          </cell>
          <cell r="AS1657">
            <v>0.19</v>
          </cell>
          <cell r="AT1657">
            <v>55.003999999999998</v>
          </cell>
          <cell r="AU1657">
            <v>0</v>
          </cell>
          <cell r="AV1657">
            <v>19.079000000000001</v>
          </cell>
          <cell r="AW1657">
            <v>0</v>
          </cell>
          <cell r="AX1657">
            <v>0</v>
          </cell>
          <cell r="AY1657">
            <v>0</v>
          </cell>
          <cell r="AZ1657">
            <v>0</v>
          </cell>
          <cell r="BA1657">
            <v>0</v>
          </cell>
          <cell r="BB1657">
            <v>0</v>
          </cell>
          <cell r="BC1657">
            <v>0</v>
          </cell>
          <cell r="BD1657">
            <v>0</v>
          </cell>
        </row>
        <row r="1658">
          <cell r="E1658">
            <v>5112.0909000000001</v>
          </cell>
          <cell r="F1658" t="str">
            <v>02V1</v>
          </cell>
          <cell r="G1658">
            <v>4.4999999999999998E-2</v>
          </cell>
          <cell r="H1658" t="str">
            <v>PensionAccounting</v>
          </cell>
          <cell r="I1658" t="str">
            <v>NE - Emerging Inactive</v>
          </cell>
          <cell r="J1658">
            <v>2015</v>
          </cell>
          <cell r="K1658" t="str">
            <v>CEG Qualified Plan</v>
          </cell>
          <cell r="L1658">
            <v>9</v>
          </cell>
          <cell r="T1658">
            <v>0</v>
          </cell>
          <cell r="U1658">
            <v>0</v>
          </cell>
          <cell r="W1658">
            <v>0</v>
          </cell>
          <cell r="X1658">
            <v>0</v>
          </cell>
          <cell r="AO1658">
            <v>0</v>
          </cell>
          <cell r="AP1658">
            <v>0</v>
          </cell>
          <cell r="AQ1658">
            <v>0</v>
          </cell>
          <cell r="AR1658">
            <v>0</v>
          </cell>
          <cell r="AS1658">
            <v>0</v>
          </cell>
          <cell r="AT1658">
            <v>0</v>
          </cell>
          <cell r="AU1658">
            <v>0</v>
          </cell>
          <cell r="AV1658">
            <v>0</v>
          </cell>
          <cell r="AW1658">
            <v>0</v>
          </cell>
          <cell r="AX1658">
            <v>0</v>
          </cell>
          <cell r="AY1658">
            <v>0</v>
          </cell>
          <cell r="AZ1658">
            <v>0</v>
          </cell>
          <cell r="BA1658">
            <v>0</v>
          </cell>
          <cell r="BB1658">
            <v>0</v>
          </cell>
          <cell r="BC1658">
            <v>0</v>
          </cell>
          <cell r="BD1658">
            <v>0</v>
          </cell>
        </row>
        <row r="1659">
          <cell r="E1659">
            <v>5112.0950000000003</v>
          </cell>
          <cell r="F1659" t="str">
            <v>02V1</v>
          </cell>
          <cell r="G1659">
            <v>4.4999999999999998E-2</v>
          </cell>
          <cell r="H1659" t="str">
            <v>PensionAccounting</v>
          </cell>
          <cell r="I1659" t="str">
            <v>ALL</v>
          </cell>
          <cell r="J1659">
            <v>2015</v>
          </cell>
          <cell r="K1659" t="str">
            <v>CEG Qualified Plan</v>
          </cell>
          <cell r="L1659">
            <v>9</v>
          </cell>
          <cell r="M1659">
            <v>3749294</v>
          </cell>
          <cell r="N1659">
            <v>1949449</v>
          </cell>
          <cell r="O1659">
            <v>231849</v>
          </cell>
          <cell r="P1659">
            <v>1812489</v>
          </cell>
          <cell r="Q1659">
            <v>240545</v>
          </cell>
          <cell r="R1659">
            <v>1833337</v>
          </cell>
          <cell r="S1659">
            <v>244341</v>
          </cell>
          <cell r="T1659">
            <v>16178</v>
          </cell>
          <cell r="U1659">
            <v>0</v>
          </cell>
          <cell r="V1659">
            <v>152468</v>
          </cell>
          <cell r="W1659">
            <v>1010</v>
          </cell>
          <cell r="X1659">
            <v>153478</v>
          </cell>
          <cell r="Y1659">
            <v>19.98</v>
          </cell>
          <cell r="Z1659">
            <v>2590567</v>
          </cell>
          <cell r="AA1659">
            <v>19343490</v>
          </cell>
          <cell r="AB1659">
            <v>1936482</v>
          </cell>
          <cell r="AC1659">
            <v>13552352</v>
          </cell>
          <cell r="AD1659">
            <v>15.28</v>
          </cell>
          <cell r="AE1659">
            <v>0</v>
          </cell>
          <cell r="AF1659">
            <v>47.42</v>
          </cell>
          <cell r="AG1659">
            <v>6.94</v>
          </cell>
          <cell r="AH1659">
            <v>9.44</v>
          </cell>
          <cell r="AI1659">
            <v>6.94</v>
          </cell>
          <cell r="AJ1659">
            <v>9.42</v>
          </cell>
          <cell r="AK1659">
            <v>6.94</v>
          </cell>
          <cell r="AL1659">
            <v>157.71</v>
          </cell>
          <cell r="AM1659">
            <v>17.670000000000002</v>
          </cell>
          <cell r="AN1659">
            <v>8.92</v>
          </cell>
          <cell r="AO1659">
            <v>0.02</v>
          </cell>
          <cell r="AP1659">
            <v>60.121000000000002</v>
          </cell>
          <cell r="AQ1659">
            <v>0</v>
          </cell>
          <cell r="AR1659">
            <v>22.919</v>
          </cell>
          <cell r="AS1659">
            <v>0.19</v>
          </cell>
          <cell r="AT1659">
            <v>55.003999999999998</v>
          </cell>
          <cell r="AU1659">
            <v>0</v>
          </cell>
          <cell r="AV1659">
            <v>19.079000000000001</v>
          </cell>
          <cell r="AW1659">
            <v>0</v>
          </cell>
          <cell r="AX1659">
            <v>0</v>
          </cell>
          <cell r="AY1659">
            <v>0</v>
          </cell>
          <cell r="AZ1659">
            <v>0</v>
          </cell>
          <cell r="BA1659">
            <v>0</v>
          </cell>
          <cell r="BB1659">
            <v>0</v>
          </cell>
          <cell r="BC1659">
            <v>0</v>
          </cell>
          <cell r="BD1659">
            <v>0</v>
          </cell>
          <cell r="BE1659">
            <v>0</v>
          </cell>
          <cell r="BF1659">
            <v>0</v>
          </cell>
          <cell r="BG1659">
            <v>0</v>
          </cell>
          <cell r="BH1659">
            <v>0</v>
          </cell>
          <cell r="BI1659">
            <v>0</v>
          </cell>
          <cell r="BJ1659">
            <v>0</v>
          </cell>
          <cell r="BK1659">
            <v>0</v>
          </cell>
          <cell r="BL1659">
            <v>0</v>
          </cell>
          <cell r="BM1659">
            <v>0</v>
          </cell>
        </row>
        <row r="1660">
          <cell r="E1660">
            <v>5112.1010000000006</v>
          </cell>
          <cell r="F1660" t="str">
            <v>02V1</v>
          </cell>
          <cell r="G1660">
            <v>4.4999999999999998E-2</v>
          </cell>
          <cell r="H1660" t="str">
            <v>PensionAccounting</v>
          </cell>
          <cell r="I1660" t="str">
            <v>CP (Current Participant)</v>
          </cell>
          <cell r="J1660">
            <v>2015</v>
          </cell>
          <cell r="K1660" t="str">
            <v>CEG Qualified Plan</v>
          </cell>
          <cell r="L1660">
            <v>10</v>
          </cell>
          <cell r="M1660">
            <v>5534921</v>
          </cell>
          <cell r="N1660">
            <v>3597423</v>
          </cell>
          <cell r="O1660">
            <v>288487</v>
          </cell>
          <cell r="P1660">
            <v>3382284</v>
          </cell>
          <cell r="Q1660">
            <v>303541</v>
          </cell>
          <cell r="R1660">
            <v>3460724</v>
          </cell>
          <cell r="S1660">
            <v>300970</v>
          </cell>
          <cell r="T1660">
            <v>562186</v>
          </cell>
          <cell r="U1660">
            <v>1144406</v>
          </cell>
          <cell r="V1660">
            <v>320543</v>
          </cell>
          <cell r="W1660">
            <v>49431</v>
          </cell>
          <cell r="X1660">
            <v>369974</v>
          </cell>
          <cell r="Y1660">
            <v>33.520000000000003</v>
          </cell>
          <cell r="Z1660">
            <v>3078485</v>
          </cell>
          <cell r="AA1660">
            <v>21126933</v>
          </cell>
          <cell r="AB1660">
            <v>3560037</v>
          </cell>
          <cell r="AC1660">
            <v>14487338</v>
          </cell>
          <cell r="AD1660">
            <v>33.520000000000003</v>
          </cell>
          <cell r="AE1660">
            <v>0</v>
          </cell>
          <cell r="AF1660">
            <v>51.75</v>
          </cell>
          <cell r="AG1660">
            <v>10.66</v>
          </cell>
          <cell r="AH1660">
            <v>16.34</v>
          </cell>
          <cell r="AI1660">
            <v>10.66</v>
          </cell>
          <cell r="AJ1660">
            <v>16.29</v>
          </cell>
          <cell r="AK1660">
            <v>10.66</v>
          </cell>
          <cell r="AL1660">
            <v>246.16</v>
          </cell>
          <cell r="AM1660">
            <v>33.020000000000003</v>
          </cell>
          <cell r="AN1660">
            <v>7.45</v>
          </cell>
          <cell r="AO1660">
            <v>7.85</v>
          </cell>
          <cell r="AP1660">
            <v>54.734000000000002</v>
          </cell>
          <cell r="AQ1660">
            <v>0</v>
          </cell>
          <cell r="AR1660">
            <v>28.145</v>
          </cell>
          <cell r="AS1660">
            <v>6.13</v>
          </cell>
          <cell r="AT1660">
            <v>57.088000000000001</v>
          </cell>
          <cell r="AU1660">
            <v>0</v>
          </cell>
          <cell r="AV1660">
            <v>19.065999999999999</v>
          </cell>
          <cell r="AW1660">
            <v>20.91</v>
          </cell>
          <cell r="AX1660">
            <v>50.048000000000002</v>
          </cell>
          <cell r="AY1660">
            <v>0</v>
          </cell>
          <cell r="AZ1660">
            <v>32.256999999999998</v>
          </cell>
          <cell r="BA1660">
            <v>0</v>
          </cell>
          <cell r="BB1660">
            <v>0</v>
          </cell>
          <cell r="BC1660">
            <v>0</v>
          </cell>
          <cell r="BD1660">
            <v>0</v>
          </cell>
          <cell r="BE1660">
            <v>0</v>
          </cell>
          <cell r="BF1660">
            <v>0</v>
          </cell>
          <cell r="BG1660">
            <v>0</v>
          </cell>
          <cell r="BH1660">
            <v>0</v>
          </cell>
          <cell r="BI1660">
            <v>0</v>
          </cell>
          <cell r="BJ1660">
            <v>0</v>
          </cell>
          <cell r="BK1660">
            <v>0</v>
          </cell>
          <cell r="BL1660">
            <v>0</v>
          </cell>
          <cell r="BM1660">
            <v>0</v>
          </cell>
        </row>
        <row r="1661">
          <cell r="E1661">
            <v>5112.1000200000008</v>
          </cell>
          <cell r="F1661" t="str">
            <v>02V1</v>
          </cell>
          <cell r="G1661">
            <v>4.4999999999999998E-2</v>
          </cell>
          <cell r="H1661" t="str">
            <v>PensionAccounting</v>
          </cell>
          <cell r="I1661" t="str">
            <v>NE (New Entrant)</v>
          </cell>
          <cell r="J1661">
            <v>2015</v>
          </cell>
          <cell r="K1661" t="str">
            <v>CEG Qualified Plan</v>
          </cell>
          <cell r="L1661">
            <v>10</v>
          </cell>
          <cell r="M1661">
            <v>945619</v>
          </cell>
          <cell r="N1661">
            <v>137062</v>
          </cell>
          <cell r="O1661">
            <v>78728</v>
          </cell>
          <cell r="P1661">
            <v>120492</v>
          </cell>
          <cell r="Q1661">
            <v>67685</v>
          </cell>
          <cell r="R1661">
            <v>0</v>
          </cell>
          <cell r="S1661">
            <v>111396</v>
          </cell>
          <cell r="V1661">
            <v>0</v>
          </cell>
          <cell r="X1661">
            <v>0</v>
          </cell>
          <cell r="Y1661">
            <v>15.5</v>
          </cell>
          <cell r="Z1661">
            <v>1370351</v>
          </cell>
          <cell r="AA1661">
            <v>10459298</v>
          </cell>
          <cell r="AB1661">
            <v>156917</v>
          </cell>
          <cell r="AC1661">
            <v>12836416</v>
          </cell>
          <cell r="AD1661">
            <v>0</v>
          </cell>
          <cell r="AE1661">
            <v>0</v>
          </cell>
          <cell r="AF1661">
            <v>35.700000000000003</v>
          </cell>
          <cell r="AG1661">
            <v>1.51</v>
          </cell>
          <cell r="AH1661">
            <v>1.01</v>
          </cell>
          <cell r="AI1661">
            <v>1.51</v>
          </cell>
          <cell r="AJ1661">
            <v>1.01</v>
          </cell>
          <cell r="AK1661">
            <v>1.51</v>
          </cell>
          <cell r="AL1661">
            <v>116.02</v>
          </cell>
          <cell r="AM1661">
            <v>10.93</v>
          </cell>
          <cell r="AN1661">
            <v>10.62</v>
          </cell>
          <cell r="BE1661">
            <v>0</v>
          </cell>
          <cell r="BF1661">
            <v>0</v>
          </cell>
          <cell r="BG1661">
            <v>0</v>
          </cell>
          <cell r="BH1661">
            <v>0</v>
          </cell>
          <cell r="BI1661">
            <v>0</v>
          </cell>
          <cell r="BJ1661">
            <v>0</v>
          </cell>
          <cell r="BK1661">
            <v>0</v>
          </cell>
          <cell r="BL1661">
            <v>0</v>
          </cell>
          <cell r="BM1661">
            <v>0</v>
          </cell>
        </row>
        <row r="1662">
          <cell r="E1662">
            <v>5112.1000100000001</v>
          </cell>
          <cell r="F1662" t="str">
            <v>02V1</v>
          </cell>
          <cell r="G1662">
            <v>4.4999999999999998E-2</v>
          </cell>
          <cell r="H1662" t="str">
            <v>PensionAccounting</v>
          </cell>
          <cell r="I1662" t="str">
            <v>CP - Emerging Inactive</v>
          </cell>
          <cell r="J1662">
            <v>2015</v>
          </cell>
          <cell r="K1662" t="str">
            <v>CEG Qualified Plan</v>
          </cell>
          <cell r="L1662">
            <v>10</v>
          </cell>
          <cell r="T1662">
            <v>256430</v>
          </cell>
          <cell r="U1662">
            <v>34023</v>
          </cell>
          <cell r="W1662">
            <v>26065</v>
          </cell>
          <cell r="X1662">
            <v>26065</v>
          </cell>
          <cell r="AO1662">
            <v>1.76</v>
          </cell>
          <cell r="AP1662">
            <v>62.634</v>
          </cell>
          <cell r="AQ1662">
            <v>0</v>
          </cell>
          <cell r="AR1662">
            <v>20.992999999999999</v>
          </cell>
          <cell r="AS1662">
            <v>0.89</v>
          </cell>
          <cell r="AT1662">
            <v>57.426000000000002</v>
          </cell>
          <cell r="AU1662">
            <v>0</v>
          </cell>
          <cell r="AV1662">
            <v>18.702000000000002</v>
          </cell>
          <cell r="AW1662">
            <v>1</v>
          </cell>
          <cell r="AX1662">
            <v>48</v>
          </cell>
          <cell r="AY1662">
            <v>0</v>
          </cell>
          <cell r="AZ1662">
            <v>33.698999999999998</v>
          </cell>
          <cell r="BA1662">
            <v>0</v>
          </cell>
          <cell r="BB1662">
            <v>0</v>
          </cell>
          <cell r="BC1662">
            <v>0</v>
          </cell>
          <cell r="BD1662">
            <v>0</v>
          </cell>
        </row>
        <row r="1663">
          <cell r="E1663">
            <v>5112.1010000000006</v>
          </cell>
          <cell r="F1663" t="str">
            <v>02V1</v>
          </cell>
          <cell r="G1663">
            <v>4.4999999999999998E-2</v>
          </cell>
          <cell r="H1663" t="str">
            <v>PensionAccounting</v>
          </cell>
          <cell r="I1663" t="str">
            <v>NE - Emerging Inactive</v>
          </cell>
          <cell r="J1663">
            <v>2015</v>
          </cell>
          <cell r="K1663" t="str">
            <v>CEG Qualified Plan</v>
          </cell>
          <cell r="L1663">
            <v>10</v>
          </cell>
          <cell r="T1663">
            <v>0</v>
          </cell>
          <cell r="U1663">
            <v>0</v>
          </cell>
          <cell r="W1663">
            <v>0</v>
          </cell>
          <cell r="X1663">
            <v>0</v>
          </cell>
          <cell r="AO1663">
            <v>0</v>
          </cell>
          <cell r="AP1663">
            <v>0</v>
          </cell>
          <cell r="AQ1663">
            <v>0</v>
          </cell>
          <cell r="AR1663">
            <v>0</v>
          </cell>
          <cell r="AS1663">
            <v>0</v>
          </cell>
          <cell r="AT1663">
            <v>0</v>
          </cell>
          <cell r="AU1663">
            <v>0</v>
          </cell>
          <cell r="AV1663">
            <v>0</v>
          </cell>
          <cell r="AW1663">
            <v>0</v>
          </cell>
          <cell r="AX1663">
            <v>0</v>
          </cell>
          <cell r="AY1663">
            <v>0</v>
          </cell>
          <cell r="AZ1663">
            <v>0</v>
          </cell>
          <cell r="BA1663">
            <v>0</v>
          </cell>
          <cell r="BB1663">
            <v>0</v>
          </cell>
          <cell r="BC1663">
            <v>0</v>
          </cell>
          <cell r="BD1663">
            <v>0</v>
          </cell>
        </row>
        <row r="1664">
          <cell r="E1664">
            <v>5112.1050000000005</v>
          </cell>
          <cell r="F1664" t="str">
            <v>02V1</v>
          </cell>
          <cell r="G1664">
            <v>4.4999999999999998E-2</v>
          </cell>
          <cell r="H1664" t="str">
            <v>PensionAccounting</v>
          </cell>
          <cell r="I1664" t="str">
            <v>ALL</v>
          </cell>
          <cell r="J1664">
            <v>2015</v>
          </cell>
          <cell r="K1664" t="str">
            <v>CEG Qualified Plan</v>
          </cell>
          <cell r="L1664">
            <v>10</v>
          </cell>
          <cell r="M1664">
            <v>6480540</v>
          </cell>
          <cell r="N1664">
            <v>3734485</v>
          </cell>
          <cell r="O1664">
            <v>367215</v>
          </cell>
          <cell r="P1664">
            <v>3502776</v>
          </cell>
          <cell r="Q1664">
            <v>371226</v>
          </cell>
          <cell r="R1664">
            <v>3460724</v>
          </cell>
          <cell r="S1664">
            <v>412366</v>
          </cell>
          <cell r="T1664">
            <v>818616</v>
          </cell>
          <cell r="U1664">
            <v>1178429</v>
          </cell>
          <cell r="V1664">
            <v>320543</v>
          </cell>
          <cell r="W1664">
            <v>75496</v>
          </cell>
          <cell r="X1664">
            <v>396039</v>
          </cell>
          <cell r="Y1664">
            <v>49.02</v>
          </cell>
          <cell r="Z1664">
            <v>4448836</v>
          </cell>
          <cell r="AA1664">
            <v>31586231</v>
          </cell>
          <cell r="AB1664">
            <v>3716954</v>
          </cell>
          <cell r="AC1664">
            <v>27323754</v>
          </cell>
          <cell r="AD1664">
            <v>33.520000000000003</v>
          </cell>
          <cell r="AE1664">
            <v>0</v>
          </cell>
          <cell r="AF1664">
            <v>46.67</v>
          </cell>
          <cell r="AG1664">
            <v>7.77</v>
          </cell>
          <cell r="AH1664">
            <v>11.49</v>
          </cell>
          <cell r="AI1664">
            <v>7.77</v>
          </cell>
          <cell r="AJ1664">
            <v>11.46</v>
          </cell>
          <cell r="AK1664">
            <v>7.77</v>
          </cell>
          <cell r="AL1664">
            <v>362.17</v>
          </cell>
          <cell r="AM1664">
            <v>43.95</v>
          </cell>
          <cell r="AN1664">
            <v>8.24</v>
          </cell>
          <cell r="AO1664">
            <v>9.61</v>
          </cell>
          <cell r="AP1664">
            <v>56.180999999999997</v>
          </cell>
          <cell r="AQ1664">
            <v>0</v>
          </cell>
          <cell r="AR1664">
            <v>26.835999999999999</v>
          </cell>
          <cell r="AS1664">
            <v>7.02</v>
          </cell>
          <cell r="AT1664">
            <v>57.131</v>
          </cell>
          <cell r="AU1664">
            <v>0</v>
          </cell>
          <cell r="AV1664">
            <v>19.02</v>
          </cell>
          <cell r="AW1664">
            <v>21.91</v>
          </cell>
          <cell r="AX1664">
            <v>49.954999999999998</v>
          </cell>
          <cell r="AY1664">
            <v>0</v>
          </cell>
          <cell r="AZ1664">
            <v>32.323</v>
          </cell>
          <cell r="BA1664">
            <v>0</v>
          </cell>
          <cell r="BB1664">
            <v>0</v>
          </cell>
          <cell r="BC1664">
            <v>0</v>
          </cell>
          <cell r="BD1664">
            <v>0</v>
          </cell>
          <cell r="BE1664">
            <v>0</v>
          </cell>
          <cell r="BF1664">
            <v>0</v>
          </cell>
          <cell r="BG1664">
            <v>0</v>
          </cell>
          <cell r="BH1664">
            <v>0</v>
          </cell>
          <cell r="BI1664">
            <v>0</v>
          </cell>
          <cell r="BJ1664">
            <v>0</v>
          </cell>
          <cell r="BK1664">
            <v>0</v>
          </cell>
          <cell r="BL1664">
            <v>0</v>
          </cell>
          <cell r="BM1664">
            <v>0</v>
          </cell>
        </row>
        <row r="1665">
          <cell r="E1665">
            <v>5112.1111000000001</v>
          </cell>
          <cell r="F1665" t="str">
            <v>02V1</v>
          </cell>
          <cell r="G1665">
            <v>4.4999999999999998E-2</v>
          </cell>
          <cell r="H1665" t="str">
            <v>PensionAccounting</v>
          </cell>
          <cell r="I1665" t="str">
            <v>CP (Current Participant)</v>
          </cell>
          <cell r="J1665">
            <v>2015</v>
          </cell>
          <cell r="K1665" t="str">
            <v>CEG Qualified Plan</v>
          </cell>
          <cell r="L1665">
            <v>11</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cell r="AO1665">
            <v>0</v>
          </cell>
          <cell r="AP1665">
            <v>0</v>
          </cell>
          <cell r="AQ1665">
            <v>0</v>
          </cell>
          <cell r="AR1665">
            <v>0</v>
          </cell>
          <cell r="AS1665">
            <v>0</v>
          </cell>
          <cell r="AT1665">
            <v>0</v>
          </cell>
          <cell r="AU1665">
            <v>0</v>
          </cell>
          <cell r="AV1665">
            <v>0</v>
          </cell>
          <cell r="AW1665">
            <v>0</v>
          </cell>
          <cell r="AX1665">
            <v>0</v>
          </cell>
          <cell r="AY1665">
            <v>0</v>
          </cell>
          <cell r="AZ1665">
            <v>0</v>
          </cell>
          <cell r="BA1665">
            <v>0</v>
          </cell>
          <cell r="BB1665">
            <v>0</v>
          </cell>
          <cell r="BC1665">
            <v>0</v>
          </cell>
          <cell r="BD1665">
            <v>0</v>
          </cell>
          <cell r="BE1665">
            <v>0</v>
          </cell>
          <cell r="BF1665">
            <v>0</v>
          </cell>
          <cell r="BG1665">
            <v>0</v>
          </cell>
          <cell r="BH1665">
            <v>0</v>
          </cell>
          <cell r="BI1665">
            <v>0</v>
          </cell>
          <cell r="BJ1665">
            <v>0</v>
          </cell>
          <cell r="BK1665">
            <v>0</v>
          </cell>
          <cell r="BL1665">
            <v>0</v>
          </cell>
          <cell r="BM1665">
            <v>0</v>
          </cell>
        </row>
        <row r="1666">
          <cell r="E1666">
            <v>5112.1100200000001</v>
          </cell>
          <cell r="F1666" t="str">
            <v>02V1</v>
          </cell>
          <cell r="G1666">
            <v>4.4999999999999998E-2</v>
          </cell>
          <cell r="H1666" t="str">
            <v>PensionAccounting</v>
          </cell>
          <cell r="I1666" t="str">
            <v>NE (New Entrant)</v>
          </cell>
          <cell r="J1666">
            <v>2015</v>
          </cell>
          <cell r="K1666" t="str">
            <v>CEG Qualified Plan</v>
          </cell>
          <cell r="L1666">
            <v>11</v>
          </cell>
          <cell r="M1666">
            <v>0</v>
          </cell>
          <cell r="N1666">
            <v>0</v>
          </cell>
          <cell r="O1666">
            <v>0</v>
          </cell>
          <cell r="P1666">
            <v>0</v>
          </cell>
          <cell r="Q1666">
            <v>0</v>
          </cell>
          <cell r="R1666">
            <v>0</v>
          </cell>
          <cell r="S1666">
            <v>0</v>
          </cell>
          <cell r="V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cell r="BE1666">
            <v>0</v>
          </cell>
          <cell r="BF1666">
            <v>0</v>
          </cell>
          <cell r="BG1666">
            <v>0</v>
          </cell>
          <cell r="BH1666">
            <v>0</v>
          </cell>
          <cell r="BI1666">
            <v>0</v>
          </cell>
          <cell r="BJ1666">
            <v>0</v>
          </cell>
          <cell r="BK1666">
            <v>0</v>
          </cell>
          <cell r="BL1666">
            <v>0</v>
          </cell>
          <cell r="BM1666">
            <v>0</v>
          </cell>
        </row>
        <row r="1667">
          <cell r="E1667">
            <v>5112.1100109999998</v>
          </cell>
          <cell r="F1667" t="str">
            <v>02V1</v>
          </cell>
          <cell r="G1667">
            <v>4.4999999999999998E-2</v>
          </cell>
          <cell r="H1667" t="str">
            <v>PensionAccounting</v>
          </cell>
          <cell r="I1667" t="str">
            <v>CP - Emerging Inactive</v>
          </cell>
          <cell r="J1667">
            <v>2015</v>
          </cell>
          <cell r="K1667" t="str">
            <v>CEG Qualified Plan</v>
          </cell>
          <cell r="L1667">
            <v>11</v>
          </cell>
          <cell r="T1667">
            <v>0</v>
          </cell>
          <cell r="U1667">
            <v>0</v>
          </cell>
          <cell r="W1667">
            <v>0</v>
          </cell>
          <cell r="X1667">
            <v>0</v>
          </cell>
          <cell r="AO1667">
            <v>0</v>
          </cell>
          <cell r="AP1667">
            <v>0</v>
          </cell>
          <cell r="AQ1667">
            <v>0</v>
          </cell>
          <cell r="AR1667">
            <v>0</v>
          </cell>
          <cell r="AS1667">
            <v>0</v>
          </cell>
          <cell r="AT1667">
            <v>0</v>
          </cell>
          <cell r="AU1667">
            <v>0</v>
          </cell>
          <cell r="AV1667">
            <v>0</v>
          </cell>
          <cell r="AW1667">
            <v>0</v>
          </cell>
          <cell r="AX1667">
            <v>0</v>
          </cell>
          <cell r="AY1667">
            <v>0</v>
          </cell>
          <cell r="AZ1667">
            <v>0</v>
          </cell>
          <cell r="BA1667">
            <v>0</v>
          </cell>
          <cell r="BB1667">
            <v>0</v>
          </cell>
          <cell r="BC1667">
            <v>0</v>
          </cell>
          <cell r="BD1667">
            <v>0</v>
          </cell>
        </row>
        <row r="1668">
          <cell r="E1668">
            <v>5112.1111000000001</v>
          </cell>
          <cell r="F1668" t="str">
            <v>02V1</v>
          </cell>
          <cell r="G1668">
            <v>4.4999999999999998E-2</v>
          </cell>
          <cell r="H1668" t="str">
            <v>PensionAccounting</v>
          </cell>
          <cell r="I1668" t="str">
            <v>NE - Emerging Inactive</v>
          </cell>
          <cell r="J1668">
            <v>2015</v>
          </cell>
          <cell r="K1668" t="str">
            <v>CEG Qualified Plan</v>
          </cell>
          <cell r="L1668">
            <v>11</v>
          </cell>
          <cell r="T1668">
            <v>0</v>
          </cell>
          <cell r="U1668">
            <v>0</v>
          </cell>
          <cell r="W1668">
            <v>0</v>
          </cell>
          <cell r="X1668">
            <v>0</v>
          </cell>
          <cell r="AO1668">
            <v>0</v>
          </cell>
          <cell r="AP1668">
            <v>0</v>
          </cell>
          <cell r="AQ1668">
            <v>0</v>
          </cell>
          <cell r="AR1668">
            <v>0</v>
          </cell>
          <cell r="AS1668">
            <v>0</v>
          </cell>
          <cell r="AT1668">
            <v>0</v>
          </cell>
          <cell r="AU1668">
            <v>0</v>
          </cell>
          <cell r="AV1668">
            <v>0</v>
          </cell>
          <cell r="AW1668">
            <v>0</v>
          </cell>
          <cell r="AX1668">
            <v>0</v>
          </cell>
          <cell r="AY1668">
            <v>0</v>
          </cell>
          <cell r="AZ1668">
            <v>0</v>
          </cell>
          <cell r="BA1668">
            <v>0</v>
          </cell>
          <cell r="BB1668">
            <v>0</v>
          </cell>
          <cell r="BC1668">
            <v>0</v>
          </cell>
          <cell r="BD1668">
            <v>0</v>
          </cell>
        </row>
        <row r="1669">
          <cell r="E1669">
            <v>5112.1149999999998</v>
          </cell>
          <cell r="F1669" t="str">
            <v>02V1</v>
          </cell>
          <cell r="G1669">
            <v>4.4999999999999998E-2</v>
          </cell>
          <cell r="H1669" t="str">
            <v>PensionAccounting</v>
          </cell>
          <cell r="I1669" t="str">
            <v>ALL</v>
          </cell>
          <cell r="J1669">
            <v>2015</v>
          </cell>
          <cell r="K1669" t="str">
            <v>CEG Qualified Plan</v>
          </cell>
          <cell r="L1669">
            <v>11</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cell r="AO1669">
            <v>0</v>
          </cell>
          <cell r="AP1669">
            <v>0</v>
          </cell>
          <cell r="AQ1669">
            <v>0</v>
          </cell>
          <cell r="AR1669">
            <v>0</v>
          </cell>
          <cell r="AS1669">
            <v>0</v>
          </cell>
          <cell r="AT1669">
            <v>0</v>
          </cell>
          <cell r="AU1669">
            <v>0</v>
          </cell>
          <cell r="AV1669">
            <v>0</v>
          </cell>
          <cell r="AW1669">
            <v>0</v>
          </cell>
          <cell r="AX1669">
            <v>0</v>
          </cell>
          <cell r="AY1669">
            <v>0</v>
          </cell>
          <cell r="AZ1669">
            <v>0</v>
          </cell>
          <cell r="BA1669">
            <v>0</v>
          </cell>
          <cell r="BB1669">
            <v>0</v>
          </cell>
          <cell r="BC1669">
            <v>0</v>
          </cell>
          <cell r="BD1669">
            <v>0</v>
          </cell>
          <cell r="BE1669">
            <v>0</v>
          </cell>
          <cell r="BF1669">
            <v>0</v>
          </cell>
          <cell r="BG1669">
            <v>0</v>
          </cell>
          <cell r="BH1669">
            <v>0</v>
          </cell>
          <cell r="BI1669">
            <v>0</v>
          </cell>
          <cell r="BJ1669">
            <v>0</v>
          </cell>
          <cell r="BK1669">
            <v>0</v>
          </cell>
          <cell r="BL1669">
            <v>0</v>
          </cell>
          <cell r="BM1669">
            <v>0</v>
          </cell>
        </row>
        <row r="1670">
          <cell r="E1670">
            <v>5112.1414000000004</v>
          </cell>
          <cell r="F1670" t="str">
            <v>02V1</v>
          </cell>
          <cell r="G1670">
            <v>4.4999999999999998E-2</v>
          </cell>
          <cell r="H1670" t="str">
            <v>PensionAccounting</v>
          </cell>
          <cell r="I1670" t="str">
            <v>CP (Current Participant)</v>
          </cell>
          <cell r="J1670">
            <v>2015</v>
          </cell>
          <cell r="K1670" t="str">
            <v>CEG Qualified Plan</v>
          </cell>
          <cell r="L1670">
            <v>14</v>
          </cell>
          <cell r="M1670">
            <v>116603733</v>
          </cell>
          <cell r="N1670">
            <v>39013697</v>
          </cell>
          <cell r="O1670">
            <v>6403167</v>
          </cell>
          <cell r="P1670">
            <v>33443915</v>
          </cell>
          <cell r="Q1670">
            <v>5962221</v>
          </cell>
          <cell r="R1670">
            <v>34565557</v>
          </cell>
          <cell r="S1670">
            <v>6277554</v>
          </cell>
          <cell r="T1670">
            <v>3317491</v>
          </cell>
          <cell r="U1670">
            <v>2579531</v>
          </cell>
          <cell r="V1670">
            <v>2228202</v>
          </cell>
          <cell r="W1670">
            <v>296436</v>
          </cell>
          <cell r="X1670">
            <v>2524638</v>
          </cell>
          <cell r="Y1670">
            <v>618.11</v>
          </cell>
          <cell r="Z1670">
            <v>76259297</v>
          </cell>
          <cell r="AA1670">
            <v>965796989</v>
          </cell>
          <cell r="AB1670">
            <v>35952889</v>
          </cell>
          <cell r="AC1670">
            <v>509866577</v>
          </cell>
          <cell r="AD1670">
            <v>609.13</v>
          </cell>
          <cell r="AE1670">
            <v>0</v>
          </cell>
          <cell r="AF1670">
            <v>43.2</v>
          </cell>
          <cell r="AG1670">
            <v>5.4</v>
          </cell>
          <cell r="AH1670">
            <v>8.3000000000000007</v>
          </cell>
          <cell r="AI1670">
            <v>5.4</v>
          </cell>
          <cell r="AJ1670">
            <v>8.1300000000000008</v>
          </cell>
          <cell r="AK1670">
            <v>5.4</v>
          </cell>
          <cell r="AL1670">
            <v>8022.94</v>
          </cell>
          <cell r="AM1670">
            <v>613.57000000000005</v>
          </cell>
          <cell r="AN1670">
            <v>13.08</v>
          </cell>
          <cell r="AO1670">
            <v>45.52</v>
          </cell>
          <cell r="AP1670">
            <v>60.484000000000002</v>
          </cell>
          <cell r="AQ1670">
            <v>0</v>
          </cell>
          <cell r="AR1670">
            <v>23.327999999999999</v>
          </cell>
          <cell r="AS1670">
            <v>2.64</v>
          </cell>
          <cell r="AT1670">
            <v>65.772999999999996</v>
          </cell>
          <cell r="AU1670">
            <v>0</v>
          </cell>
          <cell r="AV1670">
            <v>17.414000000000001</v>
          </cell>
          <cell r="AW1670">
            <v>71.77</v>
          </cell>
          <cell r="AX1670">
            <v>50.728000000000002</v>
          </cell>
          <cell r="AY1670">
            <v>0</v>
          </cell>
          <cell r="AZ1670">
            <v>31.739000000000001</v>
          </cell>
          <cell r="BA1670">
            <v>0</v>
          </cell>
          <cell r="BB1670">
            <v>0</v>
          </cell>
          <cell r="BC1670">
            <v>0</v>
          </cell>
          <cell r="BD1670">
            <v>0</v>
          </cell>
          <cell r="BE1670">
            <v>0</v>
          </cell>
          <cell r="BF1670">
            <v>0</v>
          </cell>
          <cell r="BG1670">
            <v>0</v>
          </cell>
          <cell r="BH1670">
            <v>0</v>
          </cell>
          <cell r="BI1670">
            <v>0</v>
          </cell>
          <cell r="BJ1670">
            <v>0</v>
          </cell>
          <cell r="BK1670">
            <v>0</v>
          </cell>
          <cell r="BL1670">
            <v>0</v>
          </cell>
          <cell r="BM1670">
            <v>0</v>
          </cell>
        </row>
        <row r="1671">
          <cell r="E1671">
            <v>5112.1400200000007</v>
          </cell>
          <cell r="F1671" t="str">
            <v>02V1</v>
          </cell>
          <cell r="G1671">
            <v>4.4999999999999998E-2</v>
          </cell>
          <cell r="H1671" t="str">
            <v>PensionAccounting</v>
          </cell>
          <cell r="I1671" t="str">
            <v>NE (New Entrant)</v>
          </cell>
          <cell r="J1671">
            <v>2015</v>
          </cell>
          <cell r="K1671" t="str">
            <v>CEG Qualified Plan</v>
          </cell>
          <cell r="L1671">
            <v>14</v>
          </cell>
          <cell r="M1671">
            <v>18189456</v>
          </cell>
          <cell r="N1671">
            <v>1881957</v>
          </cell>
          <cell r="O1671">
            <v>1158592</v>
          </cell>
          <cell r="P1671">
            <v>1534262</v>
          </cell>
          <cell r="Q1671">
            <v>918668</v>
          </cell>
          <cell r="R1671">
            <v>0</v>
          </cell>
          <cell r="S1671">
            <v>1300187</v>
          </cell>
          <cell r="V1671">
            <v>0</v>
          </cell>
          <cell r="X1671">
            <v>0</v>
          </cell>
          <cell r="Y1671">
            <v>169.87</v>
          </cell>
          <cell r="Z1671">
            <v>15891631</v>
          </cell>
          <cell r="AA1671">
            <v>192242216</v>
          </cell>
          <cell r="AB1671">
            <v>1859221</v>
          </cell>
          <cell r="AC1671">
            <v>136236784</v>
          </cell>
          <cell r="AD1671">
            <v>0</v>
          </cell>
          <cell r="AE1671">
            <v>0</v>
          </cell>
          <cell r="AF1671">
            <v>37.729999999999997</v>
          </cell>
          <cell r="AG1671">
            <v>1.5</v>
          </cell>
          <cell r="AH1671">
            <v>1</v>
          </cell>
          <cell r="AI1671">
            <v>1.5</v>
          </cell>
          <cell r="AJ1671">
            <v>1</v>
          </cell>
          <cell r="AK1671">
            <v>1.5</v>
          </cell>
          <cell r="AL1671">
            <v>2219.9299999999998</v>
          </cell>
          <cell r="AM1671">
            <v>142.57</v>
          </cell>
          <cell r="AN1671">
            <v>15.57</v>
          </cell>
          <cell r="BE1671">
            <v>0</v>
          </cell>
          <cell r="BF1671">
            <v>0</v>
          </cell>
          <cell r="BG1671">
            <v>0</v>
          </cell>
          <cell r="BH1671">
            <v>0</v>
          </cell>
          <cell r="BI1671">
            <v>0</v>
          </cell>
          <cell r="BJ1671">
            <v>0</v>
          </cell>
          <cell r="BK1671">
            <v>0</v>
          </cell>
          <cell r="BL1671">
            <v>0</v>
          </cell>
          <cell r="BM1671">
            <v>0</v>
          </cell>
        </row>
        <row r="1672">
          <cell r="E1672">
            <v>5112.1400140000005</v>
          </cell>
          <cell r="F1672" t="str">
            <v>02V1</v>
          </cell>
          <cell r="G1672">
            <v>4.4999999999999998E-2</v>
          </cell>
          <cell r="H1672" t="str">
            <v>PensionAccounting</v>
          </cell>
          <cell r="I1672" t="str">
            <v>CP - Emerging Inactive</v>
          </cell>
          <cell r="J1672">
            <v>2015</v>
          </cell>
          <cell r="K1672" t="str">
            <v>CEG Qualified Plan</v>
          </cell>
          <cell r="L1672">
            <v>14</v>
          </cell>
          <cell r="T1672">
            <v>252602</v>
          </cell>
          <cell r="U1672">
            <v>433817</v>
          </cell>
          <cell r="W1672">
            <v>17325</v>
          </cell>
          <cell r="X1672">
            <v>17325</v>
          </cell>
          <cell r="AO1672">
            <v>0.73</v>
          </cell>
          <cell r="AP1672">
            <v>64.012</v>
          </cell>
          <cell r="AQ1672">
            <v>0</v>
          </cell>
          <cell r="AR1672">
            <v>20.177</v>
          </cell>
          <cell r="AS1672">
            <v>2.19</v>
          </cell>
          <cell r="AT1672">
            <v>54.152999999999999</v>
          </cell>
          <cell r="AU1672">
            <v>0</v>
          </cell>
          <cell r="AV1672">
            <v>19.52</v>
          </cell>
          <cell r="AW1672">
            <v>1.6</v>
          </cell>
          <cell r="AX1672">
            <v>48.713999999999999</v>
          </cell>
          <cell r="AY1672">
            <v>0</v>
          </cell>
          <cell r="AZ1672">
            <v>35.39</v>
          </cell>
          <cell r="BA1672">
            <v>0.01</v>
          </cell>
          <cell r="BB1672">
            <v>57.026000000000003</v>
          </cell>
          <cell r="BC1672">
            <v>0</v>
          </cell>
          <cell r="BD1672">
            <v>24.305</v>
          </cell>
        </row>
        <row r="1673">
          <cell r="E1673">
            <v>5112.1414000000004</v>
          </cell>
          <cell r="F1673" t="str">
            <v>02V1</v>
          </cell>
          <cell r="G1673">
            <v>4.4999999999999998E-2</v>
          </cell>
          <cell r="H1673" t="str">
            <v>PensionAccounting</v>
          </cell>
          <cell r="I1673" t="str">
            <v>NE - Emerging Inactive</v>
          </cell>
          <cell r="J1673">
            <v>2015</v>
          </cell>
          <cell r="K1673" t="str">
            <v>CEG Qualified Plan</v>
          </cell>
          <cell r="L1673">
            <v>14</v>
          </cell>
          <cell r="T1673">
            <v>0</v>
          </cell>
          <cell r="U1673">
            <v>0</v>
          </cell>
          <cell r="W1673">
            <v>0</v>
          </cell>
          <cell r="X1673">
            <v>0</v>
          </cell>
          <cell r="AO1673">
            <v>0</v>
          </cell>
          <cell r="AP1673">
            <v>0</v>
          </cell>
          <cell r="AQ1673">
            <v>0</v>
          </cell>
          <cell r="AR1673">
            <v>0</v>
          </cell>
          <cell r="AS1673">
            <v>0</v>
          </cell>
          <cell r="AT1673">
            <v>0</v>
          </cell>
          <cell r="AU1673">
            <v>0</v>
          </cell>
          <cell r="AV1673">
            <v>0</v>
          </cell>
          <cell r="AW1673">
            <v>0</v>
          </cell>
          <cell r="AX1673">
            <v>0</v>
          </cell>
          <cell r="AY1673">
            <v>0</v>
          </cell>
          <cell r="AZ1673">
            <v>0</v>
          </cell>
          <cell r="BA1673">
            <v>0</v>
          </cell>
          <cell r="BB1673">
            <v>0</v>
          </cell>
          <cell r="BC1673">
            <v>0</v>
          </cell>
          <cell r="BD1673">
            <v>0</v>
          </cell>
        </row>
        <row r="1674">
          <cell r="E1674">
            <v>5112.1450000000004</v>
          </cell>
          <cell r="F1674" t="str">
            <v>02V1</v>
          </cell>
          <cell r="G1674">
            <v>4.4999999999999998E-2</v>
          </cell>
          <cell r="H1674" t="str">
            <v>PensionAccounting</v>
          </cell>
          <cell r="I1674" t="str">
            <v>ALL</v>
          </cell>
          <cell r="J1674">
            <v>2015</v>
          </cell>
          <cell r="K1674" t="str">
            <v>CEG Qualified Plan</v>
          </cell>
          <cell r="L1674">
            <v>14</v>
          </cell>
          <cell r="M1674">
            <v>134793189</v>
          </cell>
          <cell r="N1674">
            <v>40895654</v>
          </cell>
          <cell r="O1674">
            <v>7561759</v>
          </cell>
          <cell r="P1674">
            <v>34978177</v>
          </cell>
          <cell r="Q1674">
            <v>6880889</v>
          </cell>
          <cell r="R1674">
            <v>34565557</v>
          </cell>
          <cell r="S1674">
            <v>7577741</v>
          </cell>
          <cell r="T1674">
            <v>3570093</v>
          </cell>
          <cell r="U1674">
            <v>3013348</v>
          </cell>
          <cell r="V1674">
            <v>2228202</v>
          </cell>
          <cell r="W1674">
            <v>313761</v>
          </cell>
          <cell r="X1674">
            <v>2541963</v>
          </cell>
          <cell r="Y1674">
            <v>787.98</v>
          </cell>
          <cell r="Z1674">
            <v>92150928</v>
          </cell>
          <cell r="AA1674">
            <v>1158039205</v>
          </cell>
          <cell r="AB1674">
            <v>37812110</v>
          </cell>
          <cell r="AC1674">
            <v>646103361</v>
          </cell>
          <cell r="AD1674">
            <v>609.13</v>
          </cell>
          <cell r="AE1674">
            <v>0</v>
          </cell>
          <cell r="AF1674">
            <v>42.02</v>
          </cell>
          <cell r="AG1674">
            <v>4.5599999999999996</v>
          </cell>
          <cell r="AH1674">
            <v>6.72</v>
          </cell>
          <cell r="AI1674">
            <v>4.5599999999999996</v>
          </cell>
          <cell r="AJ1674">
            <v>6.59</v>
          </cell>
          <cell r="AK1674">
            <v>4.5599999999999996</v>
          </cell>
          <cell r="AL1674">
            <v>10242.870000000001</v>
          </cell>
          <cell r="AM1674">
            <v>756.14</v>
          </cell>
          <cell r="AN1674">
            <v>13.55</v>
          </cell>
          <cell r="AO1674">
            <v>46.25</v>
          </cell>
          <cell r="AP1674">
            <v>60.539000000000001</v>
          </cell>
          <cell r="AQ1674">
            <v>0</v>
          </cell>
          <cell r="AR1674">
            <v>23.277999999999999</v>
          </cell>
          <cell r="AS1674">
            <v>4.83</v>
          </cell>
          <cell r="AT1674">
            <v>60.502000000000002</v>
          </cell>
          <cell r="AU1674">
            <v>0</v>
          </cell>
          <cell r="AV1674">
            <v>18.37</v>
          </cell>
          <cell r="AW1674">
            <v>73.37</v>
          </cell>
          <cell r="AX1674">
            <v>50.683999999999997</v>
          </cell>
          <cell r="AY1674">
            <v>0</v>
          </cell>
          <cell r="AZ1674">
            <v>31.818999999999999</v>
          </cell>
          <cell r="BA1674">
            <v>0.01</v>
          </cell>
          <cell r="BB1674">
            <v>57.026000000000003</v>
          </cell>
          <cell r="BC1674">
            <v>0</v>
          </cell>
          <cell r="BD1674">
            <v>24.305</v>
          </cell>
          <cell r="BE1674">
            <v>0</v>
          </cell>
          <cell r="BF1674">
            <v>0</v>
          </cell>
          <cell r="BG1674">
            <v>0</v>
          </cell>
          <cell r="BH1674">
            <v>0</v>
          </cell>
          <cell r="BI1674">
            <v>0</v>
          </cell>
          <cell r="BJ1674">
            <v>0</v>
          </cell>
          <cell r="BK1674">
            <v>0</v>
          </cell>
          <cell r="BL1674">
            <v>0</v>
          </cell>
          <cell r="BM1674">
            <v>0</v>
          </cell>
        </row>
        <row r="1675">
          <cell r="E1675">
            <v>5112.1514999999999</v>
          </cell>
          <cell r="F1675" t="str">
            <v>02V1</v>
          </cell>
          <cell r="G1675">
            <v>4.4999999999999998E-2</v>
          </cell>
          <cell r="H1675" t="str">
            <v>PensionAccounting</v>
          </cell>
          <cell r="I1675" t="str">
            <v>CP (Current Participant)</v>
          </cell>
          <cell r="J1675">
            <v>2015</v>
          </cell>
          <cell r="K1675" t="str">
            <v>CEG Qualified Plan</v>
          </cell>
          <cell r="L1675">
            <v>15</v>
          </cell>
          <cell r="M1675">
            <v>32970470</v>
          </cell>
          <cell r="N1675">
            <v>8523316</v>
          </cell>
          <cell r="O1675">
            <v>2206050</v>
          </cell>
          <cell r="P1675">
            <v>7330790</v>
          </cell>
          <cell r="Q1675">
            <v>2061758</v>
          </cell>
          <cell r="R1675">
            <v>7164909</v>
          </cell>
          <cell r="S1675">
            <v>2588235</v>
          </cell>
          <cell r="T1675">
            <v>0</v>
          </cell>
          <cell r="U1675">
            <v>46006</v>
          </cell>
          <cell r="V1675">
            <v>477496</v>
          </cell>
          <cell r="W1675">
            <v>0</v>
          </cell>
          <cell r="X1675">
            <v>477496</v>
          </cell>
          <cell r="Y1675">
            <v>237.43</v>
          </cell>
          <cell r="Z1675">
            <v>23839614</v>
          </cell>
          <cell r="AA1675">
            <v>280708138</v>
          </cell>
          <cell r="AB1675">
            <v>8010871</v>
          </cell>
          <cell r="AC1675">
            <v>142096271</v>
          </cell>
          <cell r="AD1675">
            <v>217.75</v>
          </cell>
          <cell r="AE1675">
            <v>0</v>
          </cell>
          <cell r="AF1675">
            <v>44.31</v>
          </cell>
          <cell r="AG1675">
            <v>3.61</v>
          </cell>
          <cell r="AH1675">
            <v>9.33</v>
          </cell>
          <cell r="AI1675">
            <v>3.61</v>
          </cell>
          <cell r="AJ1675">
            <v>9.17</v>
          </cell>
          <cell r="AK1675">
            <v>3.61</v>
          </cell>
          <cell r="AL1675">
            <v>2966.23</v>
          </cell>
          <cell r="AM1675">
            <v>235.66</v>
          </cell>
          <cell r="AN1675">
            <v>12.59</v>
          </cell>
          <cell r="AO1675">
            <v>0</v>
          </cell>
          <cell r="AP1675">
            <v>0</v>
          </cell>
          <cell r="AQ1675">
            <v>0</v>
          </cell>
          <cell r="AR1675">
            <v>0</v>
          </cell>
          <cell r="AS1675">
            <v>0.91</v>
          </cell>
          <cell r="AT1675">
            <v>45</v>
          </cell>
          <cell r="AU1675">
            <v>0</v>
          </cell>
          <cell r="AV1675">
            <v>21.544</v>
          </cell>
          <cell r="AW1675">
            <v>8</v>
          </cell>
          <cell r="AX1675">
            <v>45.25</v>
          </cell>
          <cell r="AY1675">
            <v>0</v>
          </cell>
          <cell r="AZ1675">
            <v>37.18</v>
          </cell>
          <cell r="BA1675">
            <v>0</v>
          </cell>
          <cell r="BB1675">
            <v>0</v>
          </cell>
          <cell r="BC1675">
            <v>0</v>
          </cell>
          <cell r="BD1675">
            <v>0</v>
          </cell>
          <cell r="BE1675">
            <v>0</v>
          </cell>
          <cell r="BF1675">
            <v>0</v>
          </cell>
          <cell r="BG1675">
            <v>0</v>
          </cell>
          <cell r="BH1675">
            <v>0</v>
          </cell>
          <cell r="BI1675">
            <v>0</v>
          </cell>
          <cell r="BJ1675">
            <v>0</v>
          </cell>
          <cell r="BK1675">
            <v>0</v>
          </cell>
          <cell r="BL1675">
            <v>0</v>
          </cell>
          <cell r="BM1675">
            <v>0</v>
          </cell>
        </row>
        <row r="1676">
          <cell r="E1676">
            <v>5112.15002</v>
          </cell>
          <cell r="F1676" t="str">
            <v>02V1</v>
          </cell>
          <cell r="G1676">
            <v>4.4999999999999998E-2</v>
          </cell>
          <cell r="H1676" t="str">
            <v>PensionAccounting</v>
          </cell>
          <cell r="I1676" t="str">
            <v>NE (New Entrant)</v>
          </cell>
          <cell r="J1676">
            <v>2015</v>
          </cell>
          <cell r="K1676" t="str">
            <v>CEG Qualified Plan</v>
          </cell>
          <cell r="L1676">
            <v>15</v>
          </cell>
          <cell r="M1676">
            <v>7288119</v>
          </cell>
          <cell r="N1676">
            <v>756060</v>
          </cell>
          <cell r="O1676">
            <v>452815</v>
          </cell>
          <cell r="P1676">
            <v>614635</v>
          </cell>
          <cell r="Q1676">
            <v>357780</v>
          </cell>
          <cell r="R1676">
            <v>0</v>
          </cell>
          <cell r="S1676">
            <v>530173</v>
          </cell>
          <cell r="V1676">
            <v>0</v>
          </cell>
          <cell r="X1676">
            <v>0</v>
          </cell>
          <cell r="Y1676">
            <v>73.58</v>
          </cell>
          <cell r="Z1676">
            <v>6502271</v>
          </cell>
          <cell r="AA1676">
            <v>79359540</v>
          </cell>
          <cell r="AB1676">
            <v>749382</v>
          </cell>
          <cell r="AC1676">
            <v>61312069</v>
          </cell>
          <cell r="AD1676">
            <v>0</v>
          </cell>
          <cell r="AE1676">
            <v>0</v>
          </cell>
          <cell r="AF1676">
            <v>35.6</v>
          </cell>
          <cell r="AG1676">
            <v>1.54</v>
          </cell>
          <cell r="AH1676">
            <v>1.04</v>
          </cell>
          <cell r="AI1676">
            <v>1.54</v>
          </cell>
          <cell r="AJ1676">
            <v>1.04</v>
          </cell>
          <cell r="AK1676">
            <v>1.54</v>
          </cell>
          <cell r="AL1676">
            <v>967.4</v>
          </cell>
          <cell r="AM1676">
            <v>60.97</v>
          </cell>
          <cell r="AN1676">
            <v>15.87</v>
          </cell>
          <cell r="BE1676">
            <v>0</v>
          </cell>
          <cell r="BF1676">
            <v>0</v>
          </cell>
          <cell r="BG1676">
            <v>0</v>
          </cell>
          <cell r="BH1676">
            <v>0</v>
          </cell>
          <cell r="BI1676">
            <v>0</v>
          </cell>
          <cell r="BJ1676">
            <v>0</v>
          </cell>
          <cell r="BK1676">
            <v>0</v>
          </cell>
          <cell r="BL1676">
            <v>0</v>
          </cell>
          <cell r="BM1676">
            <v>0</v>
          </cell>
        </row>
        <row r="1677">
          <cell r="E1677">
            <v>5112.1500149999993</v>
          </cell>
          <cell r="F1677" t="str">
            <v>02V1</v>
          </cell>
          <cell r="G1677">
            <v>4.4999999999999998E-2</v>
          </cell>
          <cell r="H1677" t="str">
            <v>PensionAccounting</v>
          </cell>
          <cell r="I1677" t="str">
            <v>CP - Emerging Inactive</v>
          </cell>
          <cell r="J1677">
            <v>2015</v>
          </cell>
          <cell r="K1677" t="str">
            <v>CEG Qualified Plan</v>
          </cell>
          <cell r="L1677">
            <v>15</v>
          </cell>
          <cell r="T1677">
            <v>25743</v>
          </cell>
          <cell r="U1677">
            <v>2164</v>
          </cell>
          <cell r="W1677">
            <v>2132</v>
          </cell>
          <cell r="X1677">
            <v>2132</v>
          </cell>
          <cell r="AO1677">
            <v>0.69</v>
          </cell>
          <cell r="AP1677">
            <v>65.55</v>
          </cell>
          <cell r="AQ1677">
            <v>0</v>
          </cell>
          <cell r="AR1677">
            <v>19.545999999999999</v>
          </cell>
          <cell r="AS1677">
            <v>1.19</v>
          </cell>
          <cell r="AT1677">
            <v>53.706000000000003</v>
          </cell>
          <cell r="AU1677">
            <v>0</v>
          </cell>
          <cell r="AV1677">
            <v>20.195</v>
          </cell>
          <cell r="AW1677">
            <v>0</v>
          </cell>
          <cell r="AX1677">
            <v>0</v>
          </cell>
          <cell r="AY1677">
            <v>0</v>
          </cell>
          <cell r="AZ1677">
            <v>0</v>
          </cell>
          <cell r="BA1677">
            <v>0</v>
          </cell>
          <cell r="BB1677">
            <v>0</v>
          </cell>
          <cell r="BC1677">
            <v>0</v>
          </cell>
          <cell r="BD1677">
            <v>0</v>
          </cell>
        </row>
        <row r="1678">
          <cell r="E1678">
            <v>5112.1514999999999</v>
          </cell>
          <cell r="F1678" t="str">
            <v>02V1</v>
          </cell>
          <cell r="G1678">
            <v>4.4999999999999998E-2</v>
          </cell>
          <cell r="H1678" t="str">
            <v>PensionAccounting</v>
          </cell>
          <cell r="I1678" t="str">
            <v>NE - Emerging Inactive</v>
          </cell>
          <cell r="J1678">
            <v>2015</v>
          </cell>
          <cell r="K1678" t="str">
            <v>CEG Qualified Plan</v>
          </cell>
          <cell r="L1678">
            <v>15</v>
          </cell>
          <cell r="T1678">
            <v>0</v>
          </cell>
          <cell r="U1678">
            <v>0</v>
          </cell>
          <cell r="W1678">
            <v>0</v>
          </cell>
          <cell r="X1678">
            <v>0</v>
          </cell>
          <cell r="AO1678">
            <v>0</v>
          </cell>
          <cell r="AP1678">
            <v>0</v>
          </cell>
          <cell r="AQ1678">
            <v>0</v>
          </cell>
          <cell r="AR1678">
            <v>0</v>
          </cell>
          <cell r="AS1678">
            <v>0</v>
          </cell>
          <cell r="AT1678">
            <v>0</v>
          </cell>
          <cell r="AU1678">
            <v>0</v>
          </cell>
          <cell r="AV1678">
            <v>0</v>
          </cell>
          <cell r="AW1678">
            <v>0</v>
          </cell>
          <cell r="AX1678">
            <v>0</v>
          </cell>
          <cell r="AY1678">
            <v>0</v>
          </cell>
          <cell r="AZ1678">
            <v>0</v>
          </cell>
          <cell r="BA1678">
            <v>0</v>
          </cell>
          <cell r="BB1678">
            <v>0</v>
          </cell>
          <cell r="BC1678">
            <v>0</v>
          </cell>
          <cell r="BD1678">
            <v>0</v>
          </cell>
        </row>
        <row r="1679">
          <cell r="E1679">
            <v>5112.1549999999997</v>
          </cell>
          <cell r="F1679" t="str">
            <v>02V1</v>
          </cell>
          <cell r="G1679">
            <v>4.4999999999999998E-2</v>
          </cell>
          <cell r="H1679" t="str">
            <v>PensionAccounting</v>
          </cell>
          <cell r="I1679" t="str">
            <v>ALL</v>
          </cell>
          <cell r="J1679">
            <v>2015</v>
          </cell>
          <cell r="K1679" t="str">
            <v>CEG Qualified Plan</v>
          </cell>
          <cell r="L1679">
            <v>15</v>
          </cell>
          <cell r="M1679">
            <v>40258589</v>
          </cell>
          <cell r="N1679">
            <v>9279376</v>
          </cell>
          <cell r="O1679">
            <v>2658865</v>
          </cell>
          <cell r="P1679">
            <v>7945425</v>
          </cell>
          <cell r="Q1679">
            <v>2419538</v>
          </cell>
          <cell r="R1679">
            <v>7164909</v>
          </cell>
          <cell r="S1679">
            <v>3118408</v>
          </cell>
          <cell r="T1679">
            <v>25743</v>
          </cell>
          <cell r="U1679">
            <v>48170</v>
          </cell>
          <cell r="V1679">
            <v>477496</v>
          </cell>
          <cell r="W1679">
            <v>2132</v>
          </cell>
          <cell r="X1679">
            <v>479628</v>
          </cell>
          <cell r="Y1679">
            <v>311.01</v>
          </cell>
          <cell r="Z1679">
            <v>30341885</v>
          </cell>
          <cell r="AA1679">
            <v>360067678</v>
          </cell>
          <cell r="AB1679">
            <v>8760253</v>
          </cell>
          <cell r="AC1679">
            <v>203408340</v>
          </cell>
          <cell r="AD1679">
            <v>217.75</v>
          </cell>
          <cell r="AE1679">
            <v>0</v>
          </cell>
          <cell r="AF1679">
            <v>42.25</v>
          </cell>
          <cell r="AG1679">
            <v>3.12</v>
          </cell>
          <cell r="AH1679">
            <v>7.37</v>
          </cell>
          <cell r="AI1679">
            <v>3.12</v>
          </cell>
          <cell r="AJ1679">
            <v>7.25</v>
          </cell>
          <cell r="AK1679">
            <v>3.12</v>
          </cell>
          <cell r="AL1679">
            <v>3933.63</v>
          </cell>
          <cell r="AM1679">
            <v>296.63</v>
          </cell>
          <cell r="AN1679">
            <v>13.26</v>
          </cell>
          <cell r="AO1679">
            <v>0.69</v>
          </cell>
          <cell r="AP1679">
            <v>65.55</v>
          </cell>
          <cell r="AQ1679">
            <v>0</v>
          </cell>
          <cell r="AR1679">
            <v>19.545999999999999</v>
          </cell>
          <cell r="AS1679">
            <v>2.1</v>
          </cell>
          <cell r="AT1679">
            <v>49.93</v>
          </cell>
          <cell r="AU1679">
            <v>0</v>
          </cell>
          <cell r="AV1679">
            <v>20.78</v>
          </cell>
          <cell r="AW1679">
            <v>8</v>
          </cell>
          <cell r="AX1679">
            <v>45.25</v>
          </cell>
          <cell r="AY1679">
            <v>0</v>
          </cell>
          <cell r="AZ1679">
            <v>37.18</v>
          </cell>
          <cell r="BA1679">
            <v>0</v>
          </cell>
          <cell r="BB1679">
            <v>0</v>
          </cell>
          <cell r="BC1679">
            <v>0</v>
          </cell>
          <cell r="BD1679">
            <v>0</v>
          </cell>
          <cell r="BE1679">
            <v>0</v>
          </cell>
          <cell r="BF1679">
            <v>0</v>
          </cell>
          <cell r="BG1679">
            <v>0</v>
          </cell>
          <cell r="BH1679">
            <v>0</v>
          </cell>
          <cell r="BI1679">
            <v>0</v>
          </cell>
          <cell r="BJ1679">
            <v>0</v>
          </cell>
          <cell r="BK1679">
            <v>0</v>
          </cell>
          <cell r="BL1679">
            <v>0</v>
          </cell>
          <cell r="BM1679">
            <v>0</v>
          </cell>
        </row>
        <row r="1680">
          <cell r="E1680" t="e">
            <v>#VALUE!</v>
          </cell>
          <cell r="F1680" t="str">
            <v>02V1</v>
          </cell>
          <cell r="G1680">
            <v>4.4999999999999998E-2</v>
          </cell>
          <cell r="H1680" t="str">
            <v>PensionAccounting</v>
          </cell>
          <cell r="I1680" t="str">
            <v>CP (Current Participant)</v>
          </cell>
          <cell r="J1680">
            <v>2015</v>
          </cell>
          <cell r="K1680" t="str">
            <v>CEG Qualified Plan</v>
          </cell>
          <cell r="L1680" t="str">
            <v>ALL</v>
          </cell>
          <cell r="M1680">
            <v>1187072079</v>
          </cell>
          <cell r="N1680">
            <v>750380924</v>
          </cell>
          <cell r="O1680">
            <v>40380934</v>
          </cell>
          <cell r="P1680">
            <v>656630255</v>
          </cell>
          <cell r="Q1680">
            <v>46066636</v>
          </cell>
          <cell r="R1680">
            <v>663312174</v>
          </cell>
          <cell r="S1680">
            <v>48004442</v>
          </cell>
          <cell r="T1680">
            <v>579111706</v>
          </cell>
          <cell r="U1680">
            <v>132155405</v>
          </cell>
          <cell r="V1680">
            <v>31887494</v>
          </cell>
          <cell r="W1680">
            <v>60154154</v>
          </cell>
          <cell r="X1680">
            <v>92041648</v>
          </cell>
          <cell r="Y1680">
            <v>5118.76</v>
          </cell>
          <cell r="Z1680">
            <v>542688240</v>
          </cell>
          <cell r="AA1680">
            <v>5925144048</v>
          </cell>
          <cell r="AB1680">
            <v>492351470</v>
          </cell>
          <cell r="AC1680">
            <v>3602248804</v>
          </cell>
          <cell r="AD1680">
            <v>5075.9399999999996</v>
          </cell>
          <cell r="AE1680">
            <v>0</v>
          </cell>
          <cell r="AF1680">
            <v>45.83</v>
          </cell>
          <cell r="AG1680">
            <v>14.55</v>
          </cell>
          <cell r="AH1680">
            <v>15.7</v>
          </cell>
          <cell r="AI1680">
            <v>14.55</v>
          </cell>
          <cell r="AJ1680">
            <v>15.57</v>
          </cell>
          <cell r="AK1680">
            <v>14.55</v>
          </cell>
          <cell r="AL1680">
            <v>57101.64</v>
          </cell>
          <cell r="AM1680">
            <v>5083.8</v>
          </cell>
          <cell r="AN1680">
            <v>11.23</v>
          </cell>
          <cell r="AO1680">
            <v>3010.48</v>
          </cell>
          <cell r="AP1680">
            <v>74.721999999999994</v>
          </cell>
          <cell r="AQ1680">
            <v>0</v>
          </cell>
          <cell r="AR1680">
            <v>12.443</v>
          </cell>
          <cell r="AS1680">
            <v>293.99</v>
          </cell>
          <cell r="AT1680">
            <v>61.308999999999997</v>
          </cell>
          <cell r="AU1680">
            <v>0</v>
          </cell>
          <cell r="AV1680">
            <v>18.271999999999998</v>
          </cell>
          <cell r="AW1680">
            <v>1786.97</v>
          </cell>
          <cell r="AX1680">
            <v>55.890999999999998</v>
          </cell>
          <cell r="AY1680">
            <v>0</v>
          </cell>
          <cell r="AZ1680">
            <v>27.297000000000001</v>
          </cell>
          <cell r="BA1680">
            <v>537.38</v>
          </cell>
          <cell r="BB1680">
            <v>79.787000000000006</v>
          </cell>
          <cell r="BC1680">
            <v>0</v>
          </cell>
          <cell r="BD1680">
            <v>10.557</v>
          </cell>
          <cell r="BE1680">
            <v>0</v>
          </cell>
          <cell r="BF1680">
            <v>0</v>
          </cell>
          <cell r="BG1680">
            <v>0</v>
          </cell>
          <cell r="BH1680">
            <v>0</v>
          </cell>
          <cell r="BI1680">
            <v>0</v>
          </cell>
          <cell r="BJ1680">
            <v>0</v>
          </cell>
          <cell r="BK1680">
            <v>0</v>
          </cell>
          <cell r="BL1680">
            <v>0</v>
          </cell>
          <cell r="BM1680">
            <v>0</v>
          </cell>
        </row>
        <row r="1681">
          <cell r="E1681">
            <v>5112.5000200000004</v>
          </cell>
          <cell r="F1681" t="str">
            <v>02V1</v>
          </cell>
          <cell r="G1681">
            <v>4.4999999999999998E-2</v>
          </cell>
          <cell r="H1681" t="str">
            <v>PensionAccounting</v>
          </cell>
          <cell r="I1681" t="str">
            <v>NE (New Entrant)</v>
          </cell>
          <cell r="J1681">
            <v>2015</v>
          </cell>
          <cell r="K1681" t="str">
            <v>CEG Qualified Plan</v>
          </cell>
          <cell r="L1681" t="str">
            <v>ALL</v>
          </cell>
          <cell r="M1681">
            <v>134011136</v>
          </cell>
          <cell r="N1681">
            <v>13853187</v>
          </cell>
          <cell r="O1681">
            <v>8637828</v>
          </cell>
          <cell r="P1681">
            <v>11386144</v>
          </cell>
          <cell r="Q1681">
            <v>6912347</v>
          </cell>
          <cell r="R1681">
            <v>0</v>
          </cell>
          <cell r="S1681">
            <v>9418887</v>
          </cell>
          <cell r="T1681">
            <v>0</v>
          </cell>
          <cell r="U1681">
            <v>0</v>
          </cell>
          <cell r="V1681">
            <v>0</v>
          </cell>
          <cell r="W1681">
            <v>0</v>
          </cell>
          <cell r="X1681">
            <v>0</v>
          </cell>
          <cell r="Y1681">
            <v>1526.19</v>
          </cell>
          <cell r="Z1681">
            <v>135524641</v>
          </cell>
          <cell r="AA1681">
            <v>1522469548</v>
          </cell>
          <cell r="AB1681">
            <v>14185110</v>
          </cell>
          <cell r="AC1681">
            <v>1204483854</v>
          </cell>
          <cell r="AD1681">
            <v>0</v>
          </cell>
          <cell r="AE1681">
            <v>0</v>
          </cell>
          <cell r="AF1681">
            <v>35.74</v>
          </cell>
          <cell r="AG1681">
            <v>1.45</v>
          </cell>
          <cell r="AH1681">
            <v>0.95</v>
          </cell>
          <cell r="AI1681">
            <v>1.45</v>
          </cell>
          <cell r="AJ1681">
            <v>0.95</v>
          </cell>
          <cell r="AK1681">
            <v>1.45</v>
          </cell>
          <cell r="AL1681">
            <v>18190.29</v>
          </cell>
          <cell r="AM1681">
            <v>1214.51</v>
          </cell>
          <cell r="AN1681">
            <v>14.98</v>
          </cell>
          <cell r="AO1681">
            <v>0</v>
          </cell>
          <cell r="AP1681">
            <v>0</v>
          </cell>
          <cell r="AQ1681">
            <v>0</v>
          </cell>
          <cell r="AR1681">
            <v>0</v>
          </cell>
          <cell r="AS1681">
            <v>0</v>
          </cell>
          <cell r="AT1681">
            <v>0</v>
          </cell>
          <cell r="AU1681">
            <v>0</v>
          </cell>
          <cell r="AV1681">
            <v>0</v>
          </cell>
          <cell r="AW1681">
            <v>0</v>
          </cell>
          <cell r="AX1681">
            <v>0</v>
          </cell>
          <cell r="AY1681">
            <v>0</v>
          </cell>
          <cell r="AZ1681">
            <v>0</v>
          </cell>
          <cell r="BA1681">
            <v>0</v>
          </cell>
          <cell r="BB1681">
            <v>0</v>
          </cell>
          <cell r="BC1681">
            <v>0</v>
          </cell>
          <cell r="BD1681">
            <v>0</v>
          </cell>
          <cell r="BE1681">
            <v>0</v>
          </cell>
          <cell r="BF1681">
            <v>0</v>
          </cell>
          <cell r="BG1681">
            <v>0</v>
          </cell>
          <cell r="BH1681">
            <v>0</v>
          </cell>
          <cell r="BI1681">
            <v>0</v>
          </cell>
          <cell r="BJ1681">
            <v>0</v>
          </cell>
          <cell r="BK1681">
            <v>0</v>
          </cell>
          <cell r="BL1681">
            <v>0</v>
          </cell>
          <cell r="BM1681">
            <v>0</v>
          </cell>
        </row>
        <row r="1682">
          <cell r="E1682" t="e">
            <v>#VALUE!</v>
          </cell>
          <cell r="F1682" t="str">
            <v>02V1</v>
          </cell>
          <cell r="G1682">
            <v>4.4999999999999998E-2</v>
          </cell>
          <cell r="H1682" t="str">
            <v>PensionAccounting</v>
          </cell>
          <cell r="I1682" t="str">
            <v>CP - Emerging Inactive</v>
          </cell>
          <cell r="J1682">
            <v>2015</v>
          </cell>
          <cell r="K1682" t="str">
            <v>CEG Qualified Plan</v>
          </cell>
          <cell r="L1682" t="str">
            <v>ALL</v>
          </cell>
          <cell r="M1682">
            <v>0</v>
          </cell>
          <cell r="N1682">
            <v>0</v>
          </cell>
          <cell r="O1682">
            <v>0</v>
          </cell>
          <cell r="P1682">
            <v>0</v>
          </cell>
          <cell r="Q1682">
            <v>0</v>
          </cell>
          <cell r="R1682">
            <v>0</v>
          </cell>
          <cell r="S1682">
            <v>0</v>
          </cell>
          <cell r="T1682">
            <v>173423343</v>
          </cell>
          <cell r="U1682">
            <v>30849951</v>
          </cell>
          <cell r="V1682">
            <v>0</v>
          </cell>
          <cell r="W1682">
            <v>13278401</v>
          </cell>
          <cell r="X1682">
            <v>13278401</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cell r="AO1682">
            <v>346.99</v>
          </cell>
          <cell r="AP1682">
            <v>62.930999999999997</v>
          </cell>
          <cell r="AQ1682">
            <v>0</v>
          </cell>
          <cell r="AR1682">
            <v>20.890999999999998</v>
          </cell>
          <cell r="AS1682">
            <v>85.85</v>
          </cell>
          <cell r="AT1682">
            <v>56.872</v>
          </cell>
          <cell r="AU1682">
            <v>0</v>
          </cell>
          <cell r="AV1682">
            <v>18.965</v>
          </cell>
          <cell r="AW1682">
            <v>149.47</v>
          </cell>
          <cell r="AX1682">
            <v>47.848999999999997</v>
          </cell>
          <cell r="AY1682">
            <v>0</v>
          </cell>
          <cell r="AZ1682">
            <v>34.353000000000002</v>
          </cell>
          <cell r="BA1682">
            <v>4.9400000000000004</v>
          </cell>
          <cell r="BB1682">
            <v>56.354999999999997</v>
          </cell>
          <cell r="BC1682">
            <v>0</v>
          </cell>
          <cell r="BD1682">
            <v>26.914000000000001</v>
          </cell>
          <cell r="BE1682">
            <v>0</v>
          </cell>
          <cell r="BF1682">
            <v>0</v>
          </cell>
          <cell r="BG1682">
            <v>0</v>
          </cell>
          <cell r="BH1682">
            <v>0</v>
          </cell>
          <cell r="BI1682">
            <v>0</v>
          </cell>
          <cell r="BJ1682">
            <v>0</v>
          </cell>
          <cell r="BK1682">
            <v>0</v>
          </cell>
          <cell r="BL1682">
            <v>0</v>
          </cell>
          <cell r="BM1682">
            <v>0</v>
          </cell>
        </row>
        <row r="1683">
          <cell r="E1683" t="e">
            <v>#VALUE!</v>
          </cell>
          <cell r="F1683" t="str">
            <v>02V1</v>
          </cell>
          <cell r="G1683">
            <v>4.4999999999999998E-2</v>
          </cell>
          <cell r="H1683" t="str">
            <v>PensionAccounting</v>
          </cell>
          <cell r="I1683" t="str">
            <v>NE - Emerging Inactive</v>
          </cell>
          <cell r="J1683">
            <v>2015</v>
          </cell>
          <cell r="K1683" t="str">
            <v>CEG Qualified Plan</v>
          </cell>
          <cell r="L1683" t="str">
            <v>ALL</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cell r="AO1683">
            <v>0</v>
          </cell>
          <cell r="AP1683">
            <v>0</v>
          </cell>
          <cell r="AQ1683">
            <v>0</v>
          </cell>
          <cell r="AR1683">
            <v>0</v>
          </cell>
          <cell r="AS1683">
            <v>0</v>
          </cell>
          <cell r="AT1683">
            <v>0</v>
          </cell>
          <cell r="AU1683">
            <v>0</v>
          </cell>
          <cell r="AV1683">
            <v>0</v>
          </cell>
          <cell r="AW1683">
            <v>0</v>
          </cell>
          <cell r="AX1683">
            <v>0</v>
          </cell>
          <cell r="AY1683">
            <v>0</v>
          </cell>
          <cell r="AZ1683">
            <v>0</v>
          </cell>
          <cell r="BA1683">
            <v>0</v>
          </cell>
          <cell r="BB1683">
            <v>0</v>
          </cell>
          <cell r="BC1683">
            <v>0</v>
          </cell>
          <cell r="BD1683">
            <v>0</v>
          </cell>
          <cell r="BE1683">
            <v>0</v>
          </cell>
          <cell r="BF1683">
            <v>0</v>
          </cell>
          <cell r="BG1683">
            <v>0</v>
          </cell>
          <cell r="BH1683">
            <v>0</v>
          </cell>
          <cell r="BI1683">
            <v>0</v>
          </cell>
          <cell r="BJ1683">
            <v>0</v>
          </cell>
          <cell r="BK1683">
            <v>0</v>
          </cell>
          <cell r="BL1683">
            <v>0</v>
          </cell>
          <cell r="BM1683">
            <v>0</v>
          </cell>
        </row>
        <row r="1684">
          <cell r="E1684">
            <v>5112.5050000000001</v>
          </cell>
          <cell r="F1684" t="str">
            <v>02V1</v>
          </cell>
          <cell r="G1684">
            <v>4.4999999999999998E-2</v>
          </cell>
          <cell r="H1684" t="str">
            <v>PensionAccounting</v>
          </cell>
          <cell r="I1684" t="str">
            <v>ALL</v>
          </cell>
          <cell r="J1684">
            <v>2015</v>
          </cell>
          <cell r="K1684" t="str">
            <v>CEG Qualified Plan</v>
          </cell>
          <cell r="L1684" t="str">
            <v>ALL</v>
          </cell>
          <cell r="M1684">
            <v>1321083215</v>
          </cell>
          <cell r="N1684">
            <v>764234111</v>
          </cell>
          <cell r="O1684">
            <v>49018762</v>
          </cell>
          <cell r="P1684">
            <v>668016399</v>
          </cell>
          <cell r="Q1684">
            <v>52978983</v>
          </cell>
          <cell r="R1684">
            <v>663312174</v>
          </cell>
          <cell r="S1684">
            <v>57423329</v>
          </cell>
          <cell r="T1684">
            <v>752535049</v>
          </cell>
          <cell r="U1684">
            <v>163005356</v>
          </cell>
          <cell r="V1684">
            <v>31887494</v>
          </cell>
          <cell r="W1684">
            <v>73432555</v>
          </cell>
          <cell r="X1684">
            <v>105320049</v>
          </cell>
          <cell r="Y1684">
            <v>6644.95</v>
          </cell>
          <cell r="Z1684">
            <v>678212881</v>
          </cell>
          <cell r="AA1684">
            <v>7447613596</v>
          </cell>
          <cell r="AB1684">
            <v>506536580</v>
          </cell>
          <cell r="AC1684">
            <v>4806732658</v>
          </cell>
          <cell r="AD1684">
            <v>5075.9399999999996</v>
          </cell>
          <cell r="AE1684">
            <v>0</v>
          </cell>
          <cell r="AF1684">
            <v>43.51</v>
          </cell>
          <cell r="AG1684">
            <v>11.54</v>
          </cell>
          <cell r="AH1684">
            <v>12.31</v>
          </cell>
          <cell r="AI1684">
            <v>11.54</v>
          </cell>
          <cell r="AJ1684">
            <v>12.21</v>
          </cell>
          <cell r="AK1684">
            <v>11.54</v>
          </cell>
          <cell r="AL1684">
            <v>75291.94</v>
          </cell>
          <cell r="AM1684">
            <v>6298.32</v>
          </cell>
          <cell r="AN1684">
            <v>11.95</v>
          </cell>
          <cell r="AO1684">
            <v>3357.47</v>
          </cell>
          <cell r="AP1684">
            <v>73.503</v>
          </cell>
          <cell r="AQ1684">
            <v>0</v>
          </cell>
          <cell r="AR1684">
            <v>13.316000000000001</v>
          </cell>
          <cell r="AS1684">
            <v>379.84</v>
          </cell>
          <cell r="AT1684">
            <v>60.305999999999997</v>
          </cell>
          <cell r="AU1684">
            <v>0</v>
          </cell>
          <cell r="AV1684">
            <v>18.428999999999998</v>
          </cell>
          <cell r="AW1684">
            <v>1936.44</v>
          </cell>
          <cell r="AX1684">
            <v>55.27</v>
          </cell>
          <cell r="AY1684">
            <v>0</v>
          </cell>
          <cell r="AZ1684">
            <v>27.841000000000001</v>
          </cell>
          <cell r="BA1684">
            <v>542.32000000000005</v>
          </cell>
          <cell r="BB1684">
            <v>79.572999999999993</v>
          </cell>
          <cell r="BC1684">
            <v>0</v>
          </cell>
          <cell r="BD1684">
            <v>10.706</v>
          </cell>
          <cell r="BE1684">
            <v>0</v>
          </cell>
          <cell r="BF1684">
            <v>0</v>
          </cell>
          <cell r="BG1684">
            <v>0</v>
          </cell>
          <cell r="BH1684">
            <v>0</v>
          </cell>
          <cell r="BI1684">
            <v>0</v>
          </cell>
          <cell r="BJ1684">
            <v>0</v>
          </cell>
          <cell r="BK1684">
            <v>0</v>
          </cell>
          <cell r="BL1684">
            <v>0</v>
          </cell>
          <cell r="BM1684">
            <v>0</v>
          </cell>
        </row>
        <row r="1685">
          <cell r="E1685">
            <v>5113.0101000000004</v>
          </cell>
          <cell r="F1685" t="str">
            <v>02V1</v>
          </cell>
          <cell r="G1685">
            <v>4.4999999999999998E-2</v>
          </cell>
          <cell r="H1685" t="str">
            <v>PensionAccounting</v>
          </cell>
          <cell r="I1685" t="str">
            <v>CP (Current Participant)</v>
          </cell>
          <cell r="J1685">
            <v>2016</v>
          </cell>
          <cell r="K1685" t="str">
            <v>CEG Qualified Plan</v>
          </cell>
          <cell r="L1685">
            <v>1</v>
          </cell>
          <cell r="M1685">
            <v>671357001</v>
          </cell>
          <cell r="N1685">
            <v>496127597</v>
          </cell>
          <cell r="O1685">
            <v>17265559</v>
          </cell>
          <cell r="P1685">
            <v>437137062</v>
          </cell>
          <cell r="Q1685">
            <v>23237941</v>
          </cell>
          <cell r="R1685">
            <v>440994930</v>
          </cell>
          <cell r="S1685">
            <v>24544920</v>
          </cell>
          <cell r="T1685">
            <v>443463414</v>
          </cell>
          <cell r="U1685">
            <v>97368038</v>
          </cell>
          <cell r="V1685">
            <v>26869318</v>
          </cell>
          <cell r="W1685">
            <v>48910209</v>
          </cell>
          <cell r="X1685">
            <v>75779527</v>
          </cell>
          <cell r="Y1685">
            <v>2485.35</v>
          </cell>
          <cell r="Z1685">
            <v>242018677</v>
          </cell>
          <cell r="AA1685">
            <v>2381465512</v>
          </cell>
          <cell r="AB1685">
            <v>305470799</v>
          </cell>
          <cell r="AC1685">
            <v>1595910592</v>
          </cell>
          <cell r="AD1685">
            <v>2485.35</v>
          </cell>
          <cell r="AE1685">
            <v>0</v>
          </cell>
          <cell r="AF1685">
            <v>47.71</v>
          </cell>
          <cell r="AG1685">
            <v>19.989999999999998</v>
          </cell>
          <cell r="AH1685">
            <v>20.36</v>
          </cell>
          <cell r="AI1685">
            <v>19.989999999999998</v>
          </cell>
          <cell r="AJ1685">
            <v>20.190000000000001</v>
          </cell>
          <cell r="AK1685">
            <v>19.989999999999998</v>
          </cell>
          <cell r="AL1685">
            <v>26218.080000000002</v>
          </cell>
          <cell r="AM1685">
            <v>2444.9</v>
          </cell>
          <cell r="AN1685">
            <v>10.72</v>
          </cell>
          <cell r="AO1685">
            <v>2397.34</v>
          </cell>
          <cell r="AP1685">
            <v>76.766000000000005</v>
          </cell>
          <cell r="AQ1685">
            <v>0</v>
          </cell>
          <cell r="AR1685">
            <v>11.063000000000001</v>
          </cell>
          <cell r="AS1685">
            <v>218.83</v>
          </cell>
          <cell r="AT1685">
            <v>62.613999999999997</v>
          </cell>
          <cell r="AU1685">
            <v>0</v>
          </cell>
          <cell r="AV1685">
            <v>17.908000000000001</v>
          </cell>
          <cell r="AW1685">
            <v>1368.44</v>
          </cell>
          <cell r="AX1685">
            <v>58.314</v>
          </cell>
          <cell r="AY1685">
            <v>0</v>
          </cell>
          <cell r="AZ1685">
            <v>25.259</v>
          </cell>
          <cell r="BA1685">
            <v>483.81</v>
          </cell>
          <cell r="BB1685">
            <v>80.792000000000002</v>
          </cell>
          <cell r="BC1685">
            <v>0</v>
          </cell>
          <cell r="BD1685">
            <v>9.9559999999999995</v>
          </cell>
          <cell r="BE1685">
            <v>0</v>
          </cell>
          <cell r="BF1685">
            <v>0</v>
          </cell>
          <cell r="BG1685">
            <v>0</v>
          </cell>
          <cell r="BH1685">
            <v>0</v>
          </cell>
          <cell r="BI1685">
            <v>0</v>
          </cell>
          <cell r="BJ1685">
            <v>0</v>
          </cell>
          <cell r="BK1685">
            <v>0</v>
          </cell>
          <cell r="BL1685">
            <v>0</v>
          </cell>
          <cell r="BM1685">
            <v>0</v>
          </cell>
        </row>
        <row r="1686">
          <cell r="E1686">
            <v>5113.0100200000006</v>
          </cell>
          <cell r="F1686" t="str">
            <v>02V1</v>
          </cell>
          <cell r="G1686">
            <v>4.4999999999999998E-2</v>
          </cell>
          <cell r="H1686" t="str">
            <v>PensionAccounting</v>
          </cell>
          <cell r="I1686" t="str">
            <v>NE (New Entrant)</v>
          </cell>
          <cell r="J1686">
            <v>2016</v>
          </cell>
          <cell r="K1686" t="str">
            <v>CEG Qualified Plan</v>
          </cell>
          <cell r="L1686">
            <v>1</v>
          </cell>
          <cell r="M1686">
            <v>101485886</v>
          </cell>
          <cell r="N1686">
            <v>13360164</v>
          </cell>
          <cell r="O1686">
            <v>6213339</v>
          </cell>
          <cell r="P1686">
            <v>10778701</v>
          </cell>
          <cell r="Q1686">
            <v>5115448</v>
          </cell>
          <cell r="R1686">
            <v>5147938</v>
          </cell>
          <cell r="S1686">
            <v>6021630</v>
          </cell>
          <cell r="V1686">
            <v>370218</v>
          </cell>
          <cell r="X1686">
            <v>370218</v>
          </cell>
          <cell r="Y1686">
            <v>952.65</v>
          </cell>
          <cell r="Z1686">
            <v>86926996</v>
          </cell>
          <cell r="AA1686">
            <v>1065814486</v>
          </cell>
          <cell r="AB1686">
            <v>12482811</v>
          </cell>
          <cell r="AC1686">
            <v>804426607</v>
          </cell>
          <cell r="AD1686">
            <v>225.8</v>
          </cell>
          <cell r="AE1686">
            <v>0</v>
          </cell>
          <cell r="AF1686">
            <v>36.08</v>
          </cell>
          <cell r="AG1686">
            <v>1.92</v>
          </cell>
          <cell r="AH1686">
            <v>1.42</v>
          </cell>
          <cell r="AI1686">
            <v>1.92</v>
          </cell>
          <cell r="AJ1686">
            <v>1.42</v>
          </cell>
          <cell r="AK1686">
            <v>1.92</v>
          </cell>
          <cell r="AL1686">
            <v>12666.64</v>
          </cell>
          <cell r="AM1686">
            <v>821.03</v>
          </cell>
          <cell r="AN1686">
            <v>15.43</v>
          </cell>
          <cell r="BE1686">
            <v>0</v>
          </cell>
          <cell r="BF1686">
            <v>0</v>
          </cell>
          <cell r="BG1686">
            <v>0</v>
          </cell>
          <cell r="BH1686">
            <v>0</v>
          </cell>
          <cell r="BI1686">
            <v>0</v>
          </cell>
          <cell r="BJ1686">
            <v>0</v>
          </cell>
          <cell r="BK1686">
            <v>0</v>
          </cell>
          <cell r="BL1686">
            <v>0</v>
          </cell>
          <cell r="BM1686">
            <v>0</v>
          </cell>
        </row>
        <row r="1687">
          <cell r="E1687">
            <v>5113.0100010000006</v>
          </cell>
          <cell r="F1687" t="str">
            <v>02V1</v>
          </cell>
          <cell r="G1687">
            <v>4.4999999999999998E-2</v>
          </cell>
          <cell r="H1687" t="str">
            <v>PensionAccounting</v>
          </cell>
          <cell r="I1687" t="str">
            <v>CP - Emerging Inactive</v>
          </cell>
          <cell r="J1687">
            <v>2016</v>
          </cell>
          <cell r="K1687" t="str">
            <v>CEG Qualified Plan</v>
          </cell>
          <cell r="L1687">
            <v>1</v>
          </cell>
          <cell r="T1687">
            <v>126844101</v>
          </cell>
          <cell r="U1687">
            <v>14401944</v>
          </cell>
          <cell r="W1687">
            <v>10380293</v>
          </cell>
          <cell r="X1687">
            <v>10380293</v>
          </cell>
          <cell r="AO1687">
            <v>222.63</v>
          </cell>
          <cell r="AP1687">
            <v>64.066999999999993</v>
          </cell>
          <cell r="AQ1687">
            <v>0</v>
          </cell>
          <cell r="AR1687">
            <v>19.998000000000001</v>
          </cell>
          <cell r="AS1687">
            <v>76.58</v>
          </cell>
          <cell r="AT1687">
            <v>58.015000000000001</v>
          </cell>
          <cell r="AU1687">
            <v>0</v>
          </cell>
          <cell r="AV1687">
            <v>18.795999999999999</v>
          </cell>
          <cell r="AW1687">
            <v>15.38</v>
          </cell>
          <cell r="AX1687">
            <v>51.938000000000002</v>
          </cell>
          <cell r="AY1687">
            <v>0</v>
          </cell>
          <cell r="AZ1687">
            <v>30.600999999999999</v>
          </cell>
          <cell r="BA1687">
            <v>4.32</v>
          </cell>
          <cell r="BB1687">
            <v>58.289000000000001</v>
          </cell>
          <cell r="BC1687">
            <v>0</v>
          </cell>
          <cell r="BD1687">
            <v>25.094000000000001</v>
          </cell>
        </row>
        <row r="1688">
          <cell r="E1688">
            <v>5113.0101000000004</v>
          </cell>
          <cell r="F1688" t="str">
            <v>02V1</v>
          </cell>
          <cell r="G1688">
            <v>4.4999999999999998E-2</v>
          </cell>
          <cell r="H1688" t="str">
            <v>PensionAccounting</v>
          </cell>
          <cell r="I1688" t="str">
            <v>NE - Emerging Inactive</v>
          </cell>
          <cell r="J1688">
            <v>2016</v>
          </cell>
          <cell r="K1688" t="str">
            <v>CEG Qualified Plan</v>
          </cell>
          <cell r="L1688">
            <v>1</v>
          </cell>
          <cell r="T1688">
            <v>0</v>
          </cell>
          <cell r="U1688">
            <v>0</v>
          </cell>
          <cell r="W1688">
            <v>0</v>
          </cell>
          <cell r="X1688">
            <v>0</v>
          </cell>
          <cell r="AO1688">
            <v>0</v>
          </cell>
          <cell r="AP1688">
            <v>0</v>
          </cell>
          <cell r="AQ1688">
            <v>0</v>
          </cell>
          <cell r="AR1688">
            <v>0</v>
          </cell>
          <cell r="AS1688">
            <v>0</v>
          </cell>
          <cell r="AT1688">
            <v>0</v>
          </cell>
          <cell r="AU1688">
            <v>0</v>
          </cell>
          <cell r="AV1688">
            <v>0</v>
          </cell>
          <cell r="AW1688">
            <v>0</v>
          </cell>
          <cell r="AX1688">
            <v>0</v>
          </cell>
          <cell r="AY1688">
            <v>0</v>
          </cell>
          <cell r="AZ1688">
            <v>0</v>
          </cell>
          <cell r="BA1688">
            <v>0</v>
          </cell>
          <cell r="BB1688">
            <v>0</v>
          </cell>
          <cell r="BC1688">
            <v>0</v>
          </cell>
          <cell r="BD1688">
            <v>0</v>
          </cell>
        </row>
        <row r="1689">
          <cell r="E1689">
            <v>5113.0150000000003</v>
          </cell>
          <cell r="F1689" t="str">
            <v>02V1</v>
          </cell>
          <cell r="G1689">
            <v>4.4999999999999998E-2</v>
          </cell>
          <cell r="H1689" t="str">
            <v>PensionAccounting</v>
          </cell>
          <cell r="I1689" t="str">
            <v>ALL</v>
          </cell>
          <cell r="J1689">
            <v>2016</v>
          </cell>
          <cell r="K1689" t="str">
            <v>CEG Qualified Plan</v>
          </cell>
          <cell r="L1689">
            <v>1</v>
          </cell>
          <cell r="M1689">
            <v>772842887</v>
          </cell>
          <cell r="N1689">
            <v>509487761</v>
          </cell>
          <cell r="O1689">
            <v>23478898</v>
          </cell>
          <cell r="P1689">
            <v>447915763</v>
          </cell>
          <cell r="Q1689">
            <v>28353389</v>
          </cell>
          <cell r="R1689">
            <v>446142868</v>
          </cell>
          <cell r="S1689">
            <v>30566550</v>
          </cell>
          <cell r="T1689">
            <v>570307515</v>
          </cell>
          <cell r="U1689">
            <v>111769982</v>
          </cell>
          <cell r="V1689">
            <v>27239536</v>
          </cell>
          <cell r="W1689">
            <v>59290502</v>
          </cell>
          <cell r="X1689">
            <v>86530038</v>
          </cell>
          <cell r="Y1689">
            <v>3438</v>
          </cell>
          <cell r="Z1689">
            <v>328945673</v>
          </cell>
          <cell r="AA1689">
            <v>3447279998</v>
          </cell>
          <cell r="AB1689">
            <v>317953610</v>
          </cell>
          <cell r="AC1689">
            <v>2400337199</v>
          </cell>
          <cell r="AD1689">
            <v>2711.15</v>
          </cell>
          <cell r="AE1689">
            <v>0</v>
          </cell>
          <cell r="AF1689">
            <v>44.49</v>
          </cell>
          <cell r="AG1689">
            <v>14.98</v>
          </cell>
          <cell r="AH1689">
            <v>15.11</v>
          </cell>
          <cell r="AI1689">
            <v>14.98</v>
          </cell>
          <cell r="AJ1689">
            <v>14.99</v>
          </cell>
          <cell r="AK1689">
            <v>14.98</v>
          </cell>
          <cell r="AL1689">
            <v>38884.720000000001</v>
          </cell>
          <cell r="AM1689">
            <v>3265.93</v>
          </cell>
          <cell r="AN1689">
            <v>11.91</v>
          </cell>
          <cell r="AO1689">
            <v>2619.9699999999998</v>
          </cell>
          <cell r="AP1689">
            <v>75.686999999999998</v>
          </cell>
          <cell r="AQ1689">
            <v>0</v>
          </cell>
          <cell r="AR1689">
            <v>11.821999999999999</v>
          </cell>
          <cell r="AS1689">
            <v>295.41000000000003</v>
          </cell>
          <cell r="AT1689">
            <v>61.421999999999997</v>
          </cell>
          <cell r="AU1689">
            <v>0</v>
          </cell>
          <cell r="AV1689">
            <v>18.138000000000002</v>
          </cell>
          <cell r="AW1689">
            <v>1383.82</v>
          </cell>
          <cell r="AX1689">
            <v>58.243000000000002</v>
          </cell>
          <cell r="AY1689">
            <v>0</v>
          </cell>
          <cell r="AZ1689">
            <v>25.318000000000001</v>
          </cell>
          <cell r="BA1689">
            <v>488.13</v>
          </cell>
          <cell r="BB1689">
            <v>80.593000000000004</v>
          </cell>
          <cell r="BC1689">
            <v>0</v>
          </cell>
          <cell r="BD1689">
            <v>10.09</v>
          </cell>
          <cell r="BE1689">
            <v>0</v>
          </cell>
          <cell r="BF1689">
            <v>0</v>
          </cell>
          <cell r="BG1689">
            <v>0</v>
          </cell>
          <cell r="BH1689">
            <v>0</v>
          </cell>
          <cell r="BI1689">
            <v>0</v>
          </cell>
          <cell r="BJ1689">
            <v>0</v>
          </cell>
          <cell r="BK1689">
            <v>0</v>
          </cell>
          <cell r="BL1689">
            <v>0</v>
          </cell>
          <cell r="BM1689">
            <v>0</v>
          </cell>
        </row>
        <row r="1690">
          <cell r="E1690">
            <v>5113.0202000000008</v>
          </cell>
          <cell r="F1690" t="str">
            <v>02V1</v>
          </cell>
          <cell r="G1690">
            <v>4.4999999999999998E-2</v>
          </cell>
          <cell r="H1690" t="str">
            <v>PensionAccounting</v>
          </cell>
          <cell r="I1690" t="str">
            <v>CP (Current Participant)</v>
          </cell>
          <cell r="J1690">
            <v>2016</v>
          </cell>
          <cell r="K1690" t="str">
            <v>CEG Qualified Plan</v>
          </cell>
          <cell r="L1690">
            <v>2</v>
          </cell>
          <cell r="M1690">
            <v>40258031</v>
          </cell>
          <cell r="N1690">
            <v>32383941</v>
          </cell>
          <cell r="O1690">
            <v>1101429</v>
          </cell>
          <cell r="P1690">
            <v>28421074</v>
          </cell>
          <cell r="Q1690">
            <v>1664869</v>
          </cell>
          <cell r="R1690">
            <v>27570083</v>
          </cell>
          <cell r="S1690">
            <v>1776235</v>
          </cell>
          <cell r="T1690">
            <v>28897616</v>
          </cell>
          <cell r="U1690">
            <v>10039458</v>
          </cell>
          <cell r="V1690">
            <v>225756</v>
          </cell>
          <cell r="W1690">
            <v>2660791</v>
          </cell>
          <cell r="X1690">
            <v>2886547</v>
          </cell>
          <cell r="Y1690">
            <v>300</v>
          </cell>
          <cell r="Z1690">
            <v>24493622</v>
          </cell>
          <cell r="AA1690">
            <v>199616539</v>
          </cell>
          <cell r="AB1690">
            <v>11808579</v>
          </cell>
          <cell r="AC1690">
            <v>70141190</v>
          </cell>
          <cell r="AD1690">
            <v>300</v>
          </cell>
          <cell r="AE1690">
            <v>0</v>
          </cell>
          <cell r="AF1690">
            <v>48.11</v>
          </cell>
          <cell r="AG1690">
            <v>13.97</v>
          </cell>
          <cell r="AH1690">
            <v>15.52</v>
          </cell>
          <cell r="AI1690">
            <v>13.97</v>
          </cell>
          <cell r="AJ1690">
            <v>15.48</v>
          </cell>
          <cell r="AK1690">
            <v>13.97</v>
          </cell>
          <cell r="AL1690">
            <v>2459.86</v>
          </cell>
          <cell r="AM1690">
            <v>294.95</v>
          </cell>
          <cell r="AN1690">
            <v>8.34</v>
          </cell>
          <cell r="AO1690">
            <v>188.97</v>
          </cell>
          <cell r="AP1690">
            <v>69.679000000000002</v>
          </cell>
          <cell r="AQ1690">
            <v>0</v>
          </cell>
          <cell r="AR1690">
            <v>16.38</v>
          </cell>
          <cell r="AS1690">
            <v>17.97</v>
          </cell>
          <cell r="AT1690">
            <v>61.097000000000001</v>
          </cell>
          <cell r="AU1690">
            <v>0</v>
          </cell>
          <cell r="AV1690">
            <v>18.044</v>
          </cell>
          <cell r="AW1690">
            <v>216.45</v>
          </cell>
          <cell r="AX1690">
            <v>53.502000000000002</v>
          </cell>
          <cell r="AY1690">
            <v>0</v>
          </cell>
          <cell r="AZ1690">
            <v>29.411000000000001</v>
          </cell>
          <cell r="BA1690">
            <v>8.49</v>
          </cell>
          <cell r="BB1690">
            <v>68.265000000000001</v>
          </cell>
          <cell r="BC1690">
            <v>0</v>
          </cell>
          <cell r="BD1690">
            <v>18.439</v>
          </cell>
          <cell r="BE1690">
            <v>0</v>
          </cell>
          <cell r="BF1690">
            <v>0</v>
          </cell>
          <cell r="BG1690">
            <v>0</v>
          </cell>
          <cell r="BH1690">
            <v>0</v>
          </cell>
          <cell r="BI1690">
            <v>0</v>
          </cell>
          <cell r="BJ1690">
            <v>0</v>
          </cell>
          <cell r="BK1690">
            <v>0</v>
          </cell>
          <cell r="BL1690">
            <v>0</v>
          </cell>
          <cell r="BM1690">
            <v>0</v>
          </cell>
        </row>
        <row r="1691">
          <cell r="E1691">
            <v>5113.0200200000008</v>
          </cell>
          <cell r="F1691" t="str">
            <v>02V1</v>
          </cell>
          <cell r="G1691">
            <v>4.4999999999999998E-2</v>
          </cell>
          <cell r="H1691" t="str">
            <v>PensionAccounting</v>
          </cell>
          <cell r="I1691" t="str">
            <v>NE (New Entrant)</v>
          </cell>
          <cell r="J1691">
            <v>2016</v>
          </cell>
          <cell r="K1691" t="str">
            <v>CEG Qualified Plan</v>
          </cell>
          <cell r="L1691">
            <v>2</v>
          </cell>
          <cell r="M1691">
            <v>5507120</v>
          </cell>
          <cell r="N1691">
            <v>925583</v>
          </cell>
          <cell r="O1691">
            <v>434377</v>
          </cell>
          <cell r="P1691">
            <v>803742</v>
          </cell>
          <cell r="Q1691">
            <v>383984</v>
          </cell>
          <cell r="R1691">
            <v>360646</v>
          </cell>
          <cell r="S1691">
            <v>445255</v>
          </cell>
          <cell r="V1691">
            <v>2339</v>
          </cell>
          <cell r="X1691">
            <v>2339</v>
          </cell>
          <cell r="Y1691">
            <v>188.02</v>
          </cell>
          <cell r="Z1691">
            <v>17115573</v>
          </cell>
          <cell r="AA1691">
            <v>132164515</v>
          </cell>
          <cell r="AB1691">
            <v>1141216</v>
          </cell>
          <cell r="AC1691">
            <v>79323586</v>
          </cell>
          <cell r="AD1691">
            <v>35.42</v>
          </cell>
          <cell r="AE1691">
            <v>0</v>
          </cell>
          <cell r="AF1691">
            <v>36</v>
          </cell>
          <cell r="AG1691">
            <v>1.75</v>
          </cell>
          <cell r="AH1691">
            <v>1.25</v>
          </cell>
          <cell r="AI1691">
            <v>1.75</v>
          </cell>
          <cell r="AJ1691">
            <v>1.25</v>
          </cell>
          <cell r="AK1691">
            <v>1.75</v>
          </cell>
          <cell r="AL1691">
            <v>1433.83</v>
          </cell>
          <cell r="AM1691">
            <v>139.38999999999999</v>
          </cell>
          <cell r="AN1691">
            <v>10.29</v>
          </cell>
          <cell r="BE1691">
            <v>0</v>
          </cell>
          <cell r="BF1691">
            <v>0</v>
          </cell>
          <cell r="BG1691">
            <v>0</v>
          </cell>
          <cell r="BH1691">
            <v>0</v>
          </cell>
          <cell r="BI1691">
            <v>0</v>
          </cell>
          <cell r="BJ1691">
            <v>0</v>
          </cell>
          <cell r="BK1691">
            <v>0</v>
          </cell>
          <cell r="BL1691">
            <v>0</v>
          </cell>
          <cell r="BM1691">
            <v>0</v>
          </cell>
        </row>
        <row r="1692">
          <cell r="E1692">
            <v>5113.0200020000002</v>
          </cell>
          <cell r="F1692" t="str">
            <v>02V1</v>
          </cell>
          <cell r="G1692">
            <v>4.4999999999999998E-2</v>
          </cell>
          <cell r="H1692" t="str">
            <v>PensionAccounting</v>
          </cell>
          <cell r="I1692" t="str">
            <v>CP - Emerging Inactive</v>
          </cell>
          <cell r="J1692">
            <v>2016</v>
          </cell>
          <cell r="K1692" t="str">
            <v>CEG Qualified Plan</v>
          </cell>
          <cell r="L1692">
            <v>2</v>
          </cell>
          <cell r="T1692">
            <v>13406066</v>
          </cell>
          <cell r="U1692">
            <v>2484324</v>
          </cell>
          <cell r="W1692">
            <v>1012973</v>
          </cell>
          <cell r="X1692">
            <v>1012973</v>
          </cell>
          <cell r="AO1692">
            <v>47.17</v>
          </cell>
          <cell r="AP1692">
            <v>64.721000000000004</v>
          </cell>
          <cell r="AQ1692">
            <v>0</v>
          </cell>
          <cell r="AR1692">
            <v>19.521000000000001</v>
          </cell>
          <cell r="AS1692">
            <v>11.07</v>
          </cell>
          <cell r="AT1692">
            <v>56.27</v>
          </cell>
          <cell r="AU1692">
            <v>0</v>
          </cell>
          <cell r="AV1692">
            <v>19.058</v>
          </cell>
          <cell r="AW1692">
            <v>86.94</v>
          </cell>
          <cell r="AX1692">
            <v>42.037999999999997</v>
          </cell>
          <cell r="AY1692">
            <v>0</v>
          </cell>
          <cell r="AZ1692">
            <v>39.954000000000001</v>
          </cell>
          <cell r="BA1692">
            <v>1.61</v>
          </cell>
          <cell r="BB1692">
            <v>53.637</v>
          </cell>
          <cell r="BC1692">
            <v>0</v>
          </cell>
          <cell r="BD1692">
            <v>29.683</v>
          </cell>
        </row>
        <row r="1693">
          <cell r="E1693">
            <v>5113.0202000000008</v>
          </cell>
          <cell r="F1693" t="str">
            <v>02V1</v>
          </cell>
          <cell r="G1693">
            <v>4.4999999999999998E-2</v>
          </cell>
          <cell r="H1693" t="str">
            <v>PensionAccounting</v>
          </cell>
          <cell r="I1693" t="str">
            <v>NE - Emerging Inactive</v>
          </cell>
          <cell r="J1693">
            <v>2016</v>
          </cell>
          <cell r="K1693" t="str">
            <v>CEG Qualified Plan</v>
          </cell>
          <cell r="L1693">
            <v>2</v>
          </cell>
          <cell r="T1693">
            <v>0</v>
          </cell>
          <cell r="U1693">
            <v>0</v>
          </cell>
          <cell r="W1693">
            <v>0</v>
          </cell>
          <cell r="X1693">
            <v>0</v>
          </cell>
          <cell r="AO1693">
            <v>0</v>
          </cell>
          <cell r="AP1693">
            <v>0</v>
          </cell>
          <cell r="AQ1693">
            <v>0</v>
          </cell>
          <cell r="AR1693">
            <v>0</v>
          </cell>
          <cell r="AS1693">
            <v>0</v>
          </cell>
          <cell r="AT1693">
            <v>0</v>
          </cell>
          <cell r="AU1693">
            <v>0</v>
          </cell>
          <cell r="AV1693">
            <v>0</v>
          </cell>
          <cell r="AW1693">
            <v>0</v>
          </cell>
          <cell r="AX1693">
            <v>0</v>
          </cell>
          <cell r="AY1693">
            <v>0</v>
          </cell>
          <cell r="AZ1693">
            <v>0</v>
          </cell>
          <cell r="BA1693">
            <v>0</v>
          </cell>
          <cell r="BB1693">
            <v>0</v>
          </cell>
          <cell r="BC1693">
            <v>0</v>
          </cell>
          <cell r="BD1693">
            <v>0</v>
          </cell>
        </row>
        <row r="1694">
          <cell r="E1694">
            <v>5113.0250000000005</v>
          </cell>
          <cell r="F1694" t="str">
            <v>02V1</v>
          </cell>
          <cell r="G1694">
            <v>4.4999999999999998E-2</v>
          </cell>
          <cell r="H1694" t="str">
            <v>PensionAccounting</v>
          </cell>
          <cell r="I1694" t="str">
            <v>ALL</v>
          </cell>
          <cell r="J1694">
            <v>2016</v>
          </cell>
          <cell r="K1694" t="str">
            <v>CEG Qualified Plan</v>
          </cell>
          <cell r="L1694">
            <v>2</v>
          </cell>
          <cell r="M1694">
            <v>45765151</v>
          </cell>
          <cell r="N1694">
            <v>33309524</v>
          </cell>
          <cell r="O1694">
            <v>1535806</v>
          </cell>
          <cell r="P1694">
            <v>29224816</v>
          </cell>
          <cell r="Q1694">
            <v>2048853</v>
          </cell>
          <cell r="R1694">
            <v>27930729</v>
          </cell>
          <cell r="S1694">
            <v>2221490</v>
          </cell>
          <cell r="T1694">
            <v>42303682</v>
          </cell>
          <cell r="U1694">
            <v>12523782</v>
          </cell>
          <cell r="V1694">
            <v>228095</v>
          </cell>
          <cell r="W1694">
            <v>3673764</v>
          </cell>
          <cell r="X1694">
            <v>3901859</v>
          </cell>
          <cell r="Y1694">
            <v>488.02</v>
          </cell>
          <cell r="Z1694">
            <v>41609195</v>
          </cell>
          <cell r="AA1694">
            <v>331781054</v>
          </cell>
          <cell r="AB1694">
            <v>12949795</v>
          </cell>
          <cell r="AC1694">
            <v>149464776</v>
          </cell>
          <cell r="AD1694">
            <v>335.42</v>
          </cell>
          <cell r="AE1694">
            <v>0</v>
          </cell>
          <cell r="AF1694">
            <v>43.44</v>
          </cell>
          <cell r="AG1694">
            <v>9.26</v>
          </cell>
          <cell r="AH1694">
            <v>10.02</v>
          </cell>
          <cell r="AI1694">
            <v>9.26</v>
          </cell>
          <cell r="AJ1694">
            <v>10</v>
          </cell>
          <cell r="AK1694">
            <v>9.26</v>
          </cell>
          <cell r="AL1694">
            <v>3893.69</v>
          </cell>
          <cell r="AM1694">
            <v>434.34</v>
          </cell>
          <cell r="AN1694">
            <v>8.9600000000000009</v>
          </cell>
          <cell r="AO1694">
            <v>236.14</v>
          </cell>
          <cell r="AP1694">
            <v>68.688999999999993</v>
          </cell>
          <cell r="AQ1694">
            <v>0</v>
          </cell>
          <cell r="AR1694">
            <v>17.007999999999999</v>
          </cell>
          <cell r="AS1694">
            <v>29.04</v>
          </cell>
          <cell r="AT1694">
            <v>59.256999999999998</v>
          </cell>
          <cell r="AU1694">
            <v>0</v>
          </cell>
          <cell r="AV1694">
            <v>18.431000000000001</v>
          </cell>
          <cell r="AW1694">
            <v>303.39</v>
          </cell>
          <cell r="AX1694">
            <v>50.216999999999999</v>
          </cell>
          <cell r="AY1694">
            <v>0</v>
          </cell>
          <cell r="AZ1694">
            <v>32.432000000000002</v>
          </cell>
          <cell r="BA1694">
            <v>10.1</v>
          </cell>
          <cell r="BB1694">
            <v>65.938000000000002</v>
          </cell>
          <cell r="BC1694">
            <v>0</v>
          </cell>
          <cell r="BD1694">
            <v>20.227</v>
          </cell>
          <cell r="BE1694">
            <v>0</v>
          </cell>
          <cell r="BF1694">
            <v>0</v>
          </cell>
          <cell r="BG1694">
            <v>0</v>
          </cell>
          <cell r="BH1694">
            <v>0</v>
          </cell>
          <cell r="BI1694">
            <v>0</v>
          </cell>
          <cell r="BJ1694">
            <v>0</v>
          </cell>
          <cell r="BK1694">
            <v>0</v>
          </cell>
          <cell r="BL1694">
            <v>0</v>
          </cell>
          <cell r="BM1694">
            <v>0</v>
          </cell>
        </row>
        <row r="1695">
          <cell r="E1695">
            <v>5113.0302999999994</v>
          </cell>
          <cell r="F1695" t="str">
            <v>02V1</v>
          </cell>
          <cell r="G1695">
            <v>4.4999999999999998E-2</v>
          </cell>
          <cell r="H1695" t="str">
            <v>PensionAccounting</v>
          </cell>
          <cell r="I1695" t="str">
            <v>CP (Current Participant)</v>
          </cell>
          <cell r="J1695">
            <v>2016</v>
          </cell>
          <cell r="K1695" t="str">
            <v>CEG Qualified Plan</v>
          </cell>
          <cell r="L1695">
            <v>3</v>
          </cell>
          <cell r="M1695">
            <v>167848987</v>
          </cell>
          <cell r="N1695">
            <v>85346659</v>
          </cell>
          <cell r="O1695">
            <v>6811094</v>
          </cell>
          <cell r="P1695">
            <v>73407915</v>
          </cell>
          <cell r="Q1695">
            <v>6513174</v>
          </cell>
          <cell r="R1695">
            <v>75423609</v>
          </cell>
          <cell r="S1695">
            <v>6706906</v>
          </cell>
          <cell r="T1695">
            <v>26267281</v>
          </cell>
          <cell r="U1695">
            <v>4751083</v>
          </cell>
          <cell r="V1695">
            <v>3981686</v>
          </cell>
          <cell r="W1695">
            <v>2175861</v>
          </cell>
          <cell r="X1695">
            <v>6157547</v>
          </cell>
          <cell r="Y1695">
            <v>660.85</v>
          </cell>
          <cell r="Z1695">
            <v>86440224</v>
          </cell>
          <cell r="AA1695">
            <v>1065446431</v>
          </cell>
          <cell r="AB1695">
            <v>71470681</v>
          </cell>
          <cell r="AC1695">
            <v>602754266</v>
          </cell>
          <cell r="AD1695">
            <v>660.85</v>
          </cell>
          <cell r="AE1695">
            <v>0</v>
          </cell>
          <cell r="AF1695">
            <v>44.61</v>
          </cell>
          <cell r="AG1695">
            <v>10.91</v>
          </cell>
          <cell r="AH1695">
            <v>11.84</v>
          </cell>
          <cell r="AI1695">
            <v>10.91</v>
          </cell>
          <cell r="AJ1695">
            <v>11.78</v>
          </cell>
          <cell r="AK1695">
            <v>10.91</v>
          </cell>
          <cell r="AL1695">
            <v>8382.14</v>
          </cell>
          <cell r="AM1695">
            <v>656.57</v>
          </cell>
          <cell r="AN1695">
            <v>12.77</v>
          </cell>
          <cell r="AO1695">
            <v>69.53</v>
          </cell>
          <cell r="AP1695">
            <v>67.608000000000004</v>
          </cell>
          <cell r="AQ1695">
            <v>0</v>
          </cell>
          <cell r="AR1695">
            <v>17.652000000000001</v>
          </cell>
          <cell r="AS1695">
            <v>7.71</v>
          </cell>
          <cell r="AT1695">
            <v>58.468000000000004</v>
          </cell>
          <cell r="AU1695">
            <v>0</v>
          </cell>
          <cell r="AV1695">
            <v>19.809000000000001</v>
          </cell>
          <cell r="AW1695">
            <v>41.85</v>
          </cell>
          <cell r="AX1695">
            <v>49.731999999999999</v>
          </cell>
          <cell r="AY1695">
            <v>0</v>
          </cell>
          <cell r="AZ1695">
            <v>33.356999999999999</v>
          </cell>
          <cell r="BA1695">
            <v>0</v>
          </cell>
          <cell r="BB1695">
            <v>0</v>
          </cell>
          <cell r="BC1695">
            <v>0</v>
          </cell>
          <cell r="BD1695">
            <v>0</v>
          </cell>
          <cell r="BE1695">
            <v>0</v>
          </cell>
          <cell r="BF1695">
            <v>0</v>
          </cell>
          <cell r="BG1695">
            <v>0</v>
          </cell>
          <cell r="BH1695">
            <v>0</v>
          </cell>
          <cell r="BI1695">
            <v>0</v>
          </cell>
          <cell r="BJ1695">
            <v>0</v>
          </cell>
          <cell r="BK1695">
            <v>0</v>
          </cell>
          <cell r="BL1695">
            <v>0</v>
          </cell>
          <cell r="BM1695">
            <v>0</v>
          </cell>
        </row>
        <row r="1696">
          <cell r="E1696">
            <v>5113.0300200000001</v>
          </cell>
          <cell r="F1696" t="str">
            <v>02V1</v>
          </cell>
          <cell r="G1696">
            <v>4.4999999999999998E-2</v>
          </cell>
          <cell r="H1696" t="str">
            <v>PensionAccounting</v>
          </cell>
          <cell r="I1696" t="str">
            <v>NE (New Entrant)</v>
          </cell>
          <cell r="J1696">
            <v>2016</v>
          </cell>
          <cell r="K1696" t="str">
            <v>CEG Qualified Plan</v>
          </cell>
  